9</v>
      </c>
      <c r="E56910" t="s">
        <v>1728</v>
      </c>
      <c r="F56910">
        <v>12.9</v>
      </c>
      <c r="G56910" t="s">
        <v>1728</v>
      </c>
      <c r="H56910" t="s">
        <v>84</v>
      </c>
      <c r="I56910" t="s">
        <v>2207</v>
      </c>
      <c r="K56910" t="s">
        <v>2208</v>
      </c>
      <c r="M56910" t="s">
        <v>1735</v>
      </c>
      <c r="N56910" t="s">
        <v>36</v>
      </c>
      <c r="R56910" t="s">
        <v>83320</v>
      </c>
      <c r="V56910">
        <v>4562264291090</v>
      </c>
    </row>
    <row r="56911" spans="1:47" x14ac:dyDescent="0.45">
      <c r="A56911" s="2" t="s">
        <v>1236</v>
      </c>
      <c r="B56911" s="2" t="s">
        <v>48636</v>
      </c>
      <c r="C56911" s="3">
        <v>14562264301086</v>
      </c>
      <c r="D56911" s="3">
        <v>12</v>
      </c>
      <c r="E56911" s="2" t="s">
        <v>1728</v>
      </c>
      <c r="F56911" s="2">
        <v>12</v>
      </c>
      <c r="G56911" s="2" t="s">
        <v>1728</v>
      </c>
      <c r="H56911" s="2" t="s">
        <v>84</v>
      </c>
      <c r="I56911" s="2" t="s">
        <v>2207</v>
      </c>
      <c r="J56911" s="2"/>
      <c r="K56911" s="2" t="s">
        <v>2208</v>
      </c>
      <c r="L56911" s="2"/>
      <c r="M56911" s="2" t="s">
        <v>1735</v>
      </c>
      <c r="N56911" s="2" t="s">
        <v>36</v>
      </c>
      <c r="O56911" s="2"/>
      <c r="P56911" s="2"/>
      <c r="Q56911" s="2"/>
      <c r="R56911" s="2" t="s">
        <v>83320</v>
      </c>
      <c r="S56911" s="2"/>
      <c r="T56911" s="2"/>
      <c r="U56911" s="3"/>
      <c r="V56911" s="2">
        <v>4562264291083</v>
      </c>
      <c r="W56911" s="3"/>
      <c r="X56911" s="2"/>
      <c r="Y56911" s="2"/>
      <c r="Z56911" s="2"/>
      <c r="AA56911" s="2"/>
      <c r="AB56911" s="2"/>
      <c r="AC56911" s="2"/>
      <c r="AD56911" s="2"/>
      <c r="AE56911" s="2"/>
      <c r="AF56911" s="2"/>
      <c r="AG56911" s="2"/>
      <c r="AH56911" s="2"/>
      <c r="AI56911" s="2"/>
      <c r="AJ56911" s="2"/>
      <c r="AK56911" s="2"/>
      <c r="AL56911" s="2"/>
      <c r="AM56911" s="2"/>
      <c r="AN56911" s="2"/>
      <c r="AO56911" s="2"/>
      <c r="AP56911" s="2"/>
      <c r="AQ56911" s="2"/>
      <c r="AR56911" s="2"/>
      <c r="AS56911" s="2"/>
      <c r="AT56911" s="2"/>
      <c r="AU56911" s="2"/>
    </row>
    <row r="56912" spans="1:47" x14ac:dyDescent="0.45">
      <c r="A56912" t="s">
        <v>1236</v>
      </c>
      <c r="B56912" t="s">
        <v>48636</v>
      </c>
      <c r="C56912" s="1">
        <v>14580281610899</v>
      </c>
      <c r="D56912" s="1">
        <v>12</v>
      </c>
      <c r="E56912" t="s">
        <v>1728</v>
      </c>
      <c r="F56912">
        <v>12</v>
      </c>
      <c r="G56912" t="s">
        <v>1728</v>
      </c>
      <c r="H56912" t="s">
        <v>84</v>
      </c>
      <c r="I56912" t="s">
        <v>2207</v>
      </c>
      <c r="K56912" t="s">
        <v>2208</v>
      </c>
      <c r="M56912" t="s">
        <v>1735</v>
      </c>
      <c r="N56912" t="s">
        <v>36</v>
      </c>
      <c r="R56912" t="s">
        <v>83320</v>
      </c>
      <c r="V56912">
        <v>4580281600893</v>
      </c>
    </row>
    <row r="56913" spans="1:47" x14ac:dyDescent="0.45">
      <c r="A56913" s="2" t="s">
        <v>1236</v>
      </c>
      <c r="B56913" s="2" t="s">
        <v>44633</v>
      </c>
      <c r="C56913" s="3">
        <v>14987586360892</v>
      </c>
      <c r="D56913" s="3">
        <v>13</v>
      </c>
      <c r="E56913" s="2" t="s">
        <v>1728</v>
      </c>
      <c r="F56913" s="2">
        <v>13</v>
      </c>
      <c r="G56913" s="2" t="s">
        <v>1728</v>
      </c>
      <c r="H56913" s="2" t="s">
        <v>84</v>
      </c>
      <c r="I56913" s="2" t="s">
        <v>2207</v>
      </c>
      <c r="J56913" s="2"/>
      <c r="K56913" s="2" t="s">
        <v>2208</v>
      </c>
      <c r="L56913" s="2"/>
      <c r="M56913" s="2" t="s">
        <v>1735</v>
      </c>
      <c r="N56913" s="2" t="s">
        <v>36</v>
      </c>
      <c r="O56913" s="2"/>
      <c r="P56913" s="2"/>
      <c r="Q56913" s="2"/>
      <c r="R56913" s="2" t="s">
        <v>83320</v>
      </c>
      <c r="S56913" s="2"/>
      <c r="T56913" s="2"/>
      <c r="U56913" s="3"/>
      <c r="V56913" s="2"/>
      <c r="W56913" s="3"/>
      <c r="X56913" s="2"/>
      <c r="Y56913" s="2"/>
      <c r="Z56913" s="2"/>
      <c r="AA56913" s="2"/>
      <c r="AB56913" s="2"/>
      <c r="AC56913" s="2"/>
      <c r="AD56913" s="2"/>
      <c r="AE56913" s="2"/>
      <c r="AF56913" s="2"/>
      <c r="AG56913" s="2"/>
      <c r="AH56913" s="2"/>
      <c r="AI56913" s="2"/>
      <c r="AJ56913" s="2"/>
      <c r="AK56913" s="2"/>
      <c r="AL56913" s="2"/>
      <c r="AM56913" s="2"/>
      <c r="AN56913" s="2"/>
      <c r="AO56913" s="2"/>
      <c r="AP56913" s="2"/>
      <c r="AQ56913" s="2"/>
      <c r="AR56913" s="2"/>
      <c r="AS56913" s="2"/>
      <c r="AT56913" s="2"/>
      <c r="AU56913" s="2"/>
    </row>
    <row r="56914" spans="1:47" x14ac:dyDescent="0.45">
      <c r="A56914" t="s">
        <v>1236</v>
      </c>
      <c r="B56914" t="s">
        <v>36549</v>
      </c>
      <c r="C56914" s="1">
        <v>14562287211089</v>
      </c>
      <c r="D56914" s="1">
        <v>13.3</v>
      </c>
      <c r="E56914" t="s">
        <v>1728</v>
      </c>
      <c r="F56914">
        <v>13.3</v>
      </c>
      <c r="G56914" t="s">
        <v>1728</v>
      </c>
      <c r="H56914" t="s">
        <v>84</v>
      </c>
      <c r="I56914" t="s">
        <v>2207</v>
      </c>
      <c r="K56914" t="s">
        <v>2208</v>
      </c>
      <c r="M56914" t="s">
        <v>1735</v>
      </c>
      <c r="N56914" t="s">
        <v>36</v>
      </c>
      <c r="R56914" t="s">
        <v>83320</v>
      </c>
      <c r="V56914">
        <v>4562287201083</v>
      </c>
    </row>
    <row r="56915" spans="1:47" x14ac:dyDescent="0.45">
      <c r="A56915" s="2" t="s">
        <v>1236</v>
      </c>
      <c r="B56915" s="2" t="s">
        <v>10424</v>
      </c>
      <c r="C56915" s="3">
        <v>14977343121156</v>
      </c>
      <c r="D56915" s="3">
        <v>13</v>
      </c>
      <c r="E56915" s="2" t="s">
        <v>1728</v>
      </c>
      <c r="F56915" s="2">
        <v>13</v>
      </c>
      <c r="G56915" s="2" t="s">
        <v>1728</v>
      </c>
      <c r="H56915" s="2" t="s">
        <v>84</v>
      </c>
      <c r="I56915" s="2" t="s">
        <v>2207</v>
      </c>
      <c r="J56915" s="2"/>
      <c r="K56915" s="2" t="s">
        <v>2208</v>
      </c>
      <c r="L56915" s="2"/>
      <c r="M56915" s="2" t="s">
        <v>1735</v>
      </c>
      <c r="N56915" s="2" t="s">
        <v>36</v>
      </c>
      <c r="O56915" s="2"/>
      <c r="P56915" s="2"/>
      <c r="Q56915" s="2"/>
      <c r="R56915" s="2" t="s">
        <v>83320</v>
      </c>
      <c r="S56915" s="2"/>
      <c r="T56915" s="2"/>
      <c r="U56915" s="3"/>
      <c r="V56915" s="2">
        <v>4977343111150</v>
      </c>
      <c r="W56915" s="3"/>
      <c r="X56915" s="2"/>
      <c r="Y56915" s="2"/>
      <c r="Z56915" s="2"/>
      <c r="AA56915" s="2"/>
      <c r="AB56915" s="2"/>
      <c r="AC56915" s="2"/>
      <c r="AD56915" s="2"/>
      <c r="AE56915" s="2"/>
      <c r="AF56915" s="2"/>
      <c r="AG56915" s="2"/>
      <c r="AH56915" s="2"/>
      <c r="AI56915" s="2"/>
      <c r="AJ56915" s="2"/>
      <c r="AK56915" s="2"/>
      <c r="AL56915" s="2"/>
      <c r="AM56915" s="2"/>
      <c r="AN56915" s="2"/>
      <c r="AO56915" s="2"/>
      <c r="AP56915" s="2"/>
      <c r="AQ56915" s="2"/>
      <c r="AR56915" s="2"/>
      <c r="AS56915" s="2"/>
      <c r="AT56915" s="2"/>
      <c r="AU56915" s="2"/>
    </row>
    <row r="56916" spans="1:47" x14ac:dyDescent="0.45">
      <c r="A56916" t="s">
        <v>1236</v>
      </c>
      <c r="B56916" t="s">
        <v>10424</v>
      </c>
      <c r="C56916" s="1">
        <v>14580294091081</v>
      </c>
      <c r="D56916" s="1">
        <v>13</v>
      </c>
      <c r="E56916" t="s">
        <v>1728</v>
      </c>
      <c r="F56916">
        <v>13</v>
      </c>
      <c r="G56916" t="s">
        <v>1728</v>
      </c>
      <c r="H56916" t="s">
        <v>84</v>
      </c>
      <c r="I56916" t="s">
        <v>2207</v>
      </c>
      <c r="K56916" t="s">
        <v>2208</v>
      </c>
      <c r="M56916" t="s">
        <v>1735</v>
      </c>
      <c r="N56916" t="s">
        <v>36</v>
      </c>
      <c r="R56916" t="s">
        <v>83320</v>
      </c>
      <c r="V56916">
        <v>4580294081085</v>
      </c>
    </row>
    <row r="56917" spans="1:47" x14ac:dyDescent="0.45">
      <c r="A56917" s="2" t="s">
        <v>1236</v>
      </c>
      <c r="B56917" s="2" t="s">
        <v>10417</v>
      </c>
      <c r="C56917" s="3">
        <v>14977343120821</v>
      </c>
      <c r="D56917" s="3">
        <v>1</v>
      </c>
      <c r="E56917" s="2" t="s">
        <v>1728</v>
      </c>
      <c r="F56917" s="2">
        <v>1</v>
      </c>
      <c r="G56917" s="2" t="s">
        <v>1728</v>
      </c>
      <c r="H56917" s="2" t="s">
        <v>84</v>
      </c>
      <c r="I56917" s="2" t="s">
        <v>2207</v>
      </c>
      <c r="J56917" s="2"/>
      <c r="K56917" s="2" t="s">
        <v>2208</v>
      </c>
      <c r="L56917" s="2"/>
      <c r="M56917" s="2" t="s">
        <v>1735</v>
      </c>
      <c r="N56917" s="2" t="s">
        <v>36</v>
      </c>
      <c r="O56917" s="2"/>
      <c r="P56917" s="2"/>
      <c r="Q56917" s="2"/>
      <c r="R56917" s="2" t="s">
        <v>83320</v>
      </c>
      <c r="S56917" s="2"/>
      <c r="T56917" s="2"/>
      <c r="U56917" s="3"/>
      <c r="V56917" s="2">
        <v>4977343110825</v>
      </c>
      <c r="W56917" s="3"/>
      <c r="X56917" s="2"/>
      <c r="Y56917" s="2"/>
      <c r="Z56917" s="2"/>
      <c r="AA56917" s="2"/>
      <c r="AB56917" s="2"/>
      <c r="AC56917" s="2"/>
      <c r="AD56917" s="2"/>
      <c r="AE56917" s="2"/>
      <c r="AF56917" s="2"/>
      <c r="AG56917" s="2"/>
      <c r="AH56917" s="2"/>
      <c r="AI56917" s="2"/>
      <c r="AJ56917" s="2"/>
      <c r="AK56917" s="2"/>
      <c r="AL56917" s="2"/>
      <c r="AM56917" s="2"/>
      <c r="AN56917" s="2"/>
      <c r="AO56917" s="2"/>
      <c r="AP56917" s="2"/>
      <c r="AQ56917" s="2"/>
      <c r="AR56917" s="2"/>
      <c r="AS56917" s="2"/>
      <c r="AT56917" s="2"/>
      <c r="AU56917" s="2"/>
    </row>
    <row r="56918" spans="1:47" x14ac:dyDescent="0.45">
      <c r="A56918" t="s">
        <v>1236</v>
      </c>
      <c r="B56918" t="s">
        <v>10417</v>
      </c>
      <c r="C56918" s="1">
        <v>14562277690825</v>
      </c>
      <c r="D56918" s="1">
        <v>1</v>
      </c>
      <c r="E56918" t="s">
        <v>1728</v>
      </c>
      <c r="F56918">
        <v>1</v>
      </c>
      <c r="G56918" t="s">
        <v>1728</v>
      </c>
      <c r="H56918" t="s">
        <v>84</v>
      </c>
      <c r="I56918" t="s">
        <v>2207</v>
      </c>
      <c r="K56918" t="s">
        <v>2208</v>
      </c>
      <c r="M56918" t="s">
        <v>1735</v>
      </c>
      <c r="N56918" t="s">
        <v>36</v>
      </c>
      <c r="R56918" t="s">
        <v>83320</v>
      </c>
      <c r="V56918">
        <v>4562277680829</v>
      </c>
    </row>
    <row r="56919" spans="1:47" x14ac:dyDescent="0.45">
      <c r="A56919" s="2" t="s">
        <v>1236</v>
      </c>
      <c r="B56919" s="2" t="s">
        <v>10417</v>
      </c>
      <c r="C56919" s="3">
        <v>14562264300829</v>
      </c>
      <c r="D56919" s="3">
        <v>1</v>
      </c>
      <c r="E56919" s="2" t="s">
        <v>1728</v>
      </c>
      <c r="F56919" s="2">
        <v>1</v>
      </c>
      <c r="G56919" s="2" t="s">
        <v>1728</v>
      </c>
      <c r="H56919" s="2" t="s">
        <v>84</v>
      </c>
      <c r="I56919" s="2" t="s">
        <v>2207</v>
      </c>
      <c r="J56919" s="2"/>
      <c r="K56919" s="2" t="s">
        <v>2208</v>
      </c>
      <c r="L56919" s="2"/>
      <c r="M56919" s="2" t="s">
        <v>1735</v>
      </c>
      <c r="N56919" s="2" t="s">
        <v>36</v>
      </c>
      <c r="O56919" s="2"/>
      <c r="P56919" s="2"/>
      <c r="Q56919" s="2"/>
      <c r="R56919" s="2" t="s">
        <v>83320</v>
      </c>
      <c r="S56919" s="2"/>
      <c r="T56919" s="2"/>
      <c r="U56919" s="3"/>
      <c r="V56919" s="2">
        <v>4562264290826</v>
      </c>
      <c r="W56919" s="3"/>
      <c r="X56919" s="2"/>
      <c r="Y56919" s="2"/>
      <c r="Z56919" s="2"/>
      <c r="AA56919" s="2"/>
      <c r="AB56919" s="2"/>
      <c r="AC56919" s="2"/>
      <c r="AD56919" s="2"/>
      <c r="AE56919" s="2"/>
      <c r="AF56919" s="2"/>
      <c r="AG56919" s="2"/>
      <c r="AH56919" s="2"/>
      <c r="AI56919" s="2"/>
      <c r="AJ56919" s="2"/>
      <c r="AK56919" s="2"/>
      <c r="AL56919" s="2"/>
      <c r="AM56919" s="2"/>
      <c r="AN56919" s="2"/>
      <c r="AO56919" s="2"/>
      <c r="AP56919" s="2"/>
      <c r="AQ56919" s="2"/>
      <c r="AR56919" s="2"/>
      <c r="AS56919" s="2"/>
      <c r="AT56919" s="2"/>
      <c r="AU56919" s="2"/>
    </row>
    <row r="56920" spans="1:47" x14ac:dyDescent="0.45">
      <c r="A56920" t="s">
        <v>1236</v>
      </c>
      <c r="B56920" t="s">
        <v>10417</v>
      </c>
      <c r="C56920" s="1">
        <v>14580291800822</v>
      </c>
      <c r="D56920" s="1">
        <v>1</v>
      </c>
      <c r="E56920" t="s">
        <v>1728</v>
      </c>
      <c r="F56920">
        <v>1</v>
      </c>
      <c r="G56920" t="s">
        <v>1728</v>
      </c>
      <c r="H56920" t="s">
        <v>84</v>
      </c>
      <c r="I56920" t="s">
        <v>2207</v>
      </c>
      <c r="K56920" t="s">
        <v>2208</v>
      </c>
      <c r="M56920" t="s">
        <v>1735</v>
      </c>
      <c r="N56920" t="s">
        <v>36</v>
      </c>
      <c r="R56920" t="s">
        <v>83320</v>
      </c>
      <c r="V56920">
        <v>4580291790829</v>
      </c>
    </row>
    <row r="56921" spans="1:47" x14ac:dyDescent="0.45">
      <c r="A56921" s="2" t="s">
        <v>1236</v>
      </c>
      <c r="B56921" s="2" t="s">
        <v>10417</v>
      </c>
      <c r="C56921" s="3">
        <v>14580281610820</v>
      </c>
      <c r="D56921" s="3">
        <v>1</v>
      </c>
      <c r="E56921" s="2" t="s">
        <v>1728</v>
      </c>
      <c r="F56921" s="2">
        <v>1</v>
      </c>
      <c r="G56921" s="2" t="s">
        <v>1728</v>
      </c>
      <c r="H56921" s="2" t="s">
        <v>84</v>
      </c>
      <c r="I56921" s="2" t="s">
        <v>2207</v>
      </c>
      <c r="J56921" s="2"/>
      <c r="K56921" s="2" t="s">
        <v>2208</v>
      </c>
      <c r="L56921" s="2"/>
      <c r="M56921" s="2" t="s">
        <v>1735</v>
      </c>
      <c r="N56921" s="2" t="s">
        <v>36</v>
      </c>
      <c r="O56921" s="2"/>
      <c r="P56921" s="2"/>
      <c r="Q56921" s="2"/>
      <c r="R56921" s="2" t="s">
        <v>83320</v>
      </c>
      <c r="S56921" s="2"/>
      <c r="T56921" s="2"/>
      <c r="U56921" s="3"/>
      <c r="V56921" s="2">
        <v>4580281600824</v>
      </c>
      <c r="W56921" s="3"/>
      <c r="X56921" s="2"/>
      <c r="Y56921" s="2"/>
      <c r="Z56921" s="2"/>
      <c r="AA56921" s="2"/>
      <c r="AB56921" s="2"/>
      <c r="AC56921" s="2"/>
      <c r="AD56921" s="2"/>
      <c r="AE56921" s="2"/>
      <c r="AF56921" s="2"/>
      <c r="AG56921" s="2"/>
      <c r="AH56921" s="2"/>
      <c r="AI56921" s="2"/>
      <c r="AJ56921" s="2"/>
      <c r="AK56921" s="2"/>
      <c r="AL56921" s="2"/>
      <c r="AM56921" s="2"/>
      <c r="AN56921" s="2"/>
      <c r="AO56921" s="2"/>
      <c r="AP56921" s="2"/>
      <c r="AQ56921" s="2"/>
      <c r="AR56921" s="2"/>
      <c r="AS56921" s="2"/>
      <c r="AT56921" s="2"/>
      <c r="AU56921" s="2"/>
    </row>
    <row r="56922" spans="1:47" x14ac:dyDescent="0.45">
      <c r="A56922" t="s">
        <v>1236</v>
      </c>
      <c r="B56922" t="s">
        <v>10417</v>
      </c>
      <c r="C56922" s="1">
        <v>14580292660821</v>
      </c>
      <c r="D56922" s="1">
        <v>1</v>
      </c>
      <c r="E56922" t="s">
        <v>1728</v>
      </c>
      <c r="F56922">
        <v>1</v>
      </c>
      <c r="G56922" t="s">
        <v>1728</v>
      </c>
      <c r="H56922" t="s">
        <v>84</v>
      </c>
      <c r="I56922" t="s">
        <v>2207</v>
      </c>
      <c r="K56922" t="s">
        <v>2208</v>
      </c>
      <c r="M56922" t="s">
        <v>1735</v>
      </c>
      <c r="N56922" t="s">
        <v>36</v>
      </c>
      <c r="R56922" t="s">
        <v>83320</v>
      </c>
      <c r="V56922">
        <v>4580292650825</v>
      </c>
    </row>
    <row r="56923" spans="1:47" x14ac:dyDescent="0.45">
      <c r="A56923" s="2" t="s">
        <v>1236</v>
      </c>
      <c r="B56923" s="2" t="s">
        <v>33629</v>
      </c>
      <c r="C56923" s="3">
        <v>14901140110846</v>
      </c>
      <c r="D56923" s="3">
        <v>2</v>
      </c>
      <c r="E56923" s="2" t="s">
        <v>1728</v>
      </c>
      <c r="F56923" s="2">
        <v>2</v>
      </c>
      <c r="G56923" s="2" t="s">
        <v>1728</v>
      </c>
      <c r="H56923" s="2" t="s">
        <v>84</v>
      </c>
      <c r="I56923" s="2" t="s">
        <v>2207</v>
      </c>
      <c r="J56923" s="2"/>
      <c r="K56923" s="2" t="s">
        <v>2208</v>
      </c>
      <c r="L56923" s="2"/>
      <c r="M56923" s="2" t="s">
        <v>1735</v>
      </c>
      <c r="N56923" s="2" t="s">
        <v>36</v>
      </c>
      <c r="O56923" s="2"/>
      <c r="P56923" s="2"/>
      <c r="Q56923" s="2"/>
      <c r="R56923" s="2" t="s">
        <v>83320</v>
      </c>
      <c r="S56923" s="2"/>
      <c r="T56923" s="2"/>
      <c r="U56923" s="3"/>
      <c r="V56923" s="2"/>
      <c r="W56923" s="3"/>
      <c r="X56923" s="2"/>
      <c r="Y56923" s="2"/>
      <c r="Z56923" s="2"/>
      <c r="AA56923" s="2"/>
      <c r="AB56923" s="2"/>
      <c r="AC56923" s="2"/>
      <c r="AD56923" s="2"/>
      <c r="AE56923" s="2"/>
      <c r="AF56923" s="2"/>
      <c r="AG56923" s="2"/>
      <c r="AH56923" s="2"/>
      <c r="AI56923" s="2"/>
      <c r="AJ56923" s="2"/>
      <c r="AK56923" s="2"/>
      <c r="AL56923" s="2"/>
      <c r="AM56923" s="2"/>
      <c r="AN56923" s="2"/>
      <c r="AO56923" s="2"/>
      <c r="AP56923" s="2"/>
      <c r="AQ56923" s="2"/>
      <c r="AR56923" s="2"/>
      <c r="AS56923" s="2"/>
      <c r="AT56923" s="2"/>
      <c r="AU56923" s="2"/>
    </row>
    <row r="56924" spans="1:47" x14ac:dyDescent="0.45">
      <c r="A56924" t="s">
        <v>1236</v>
      </c>
      <c r="B56924" t="s">
        <v>15431</v>
      </c>
      <c r="C56924" s="1">
        <v>14580267840845</v>
      </c>
      <c r="D56924" s="1">
        <v>2</v>
      </c>
      <c r="E56924" t="s">
        <v>1728</v>
      </c>
      <c r="F56924">
        <v>2</v>
      </c>
      <c r="G56924" t="s">
        <v>1728</v>
      </c>
      <c r="H56924" t="s">
        <v>84</v>
      </c>
      <c r="I56924" t="s">
        <v>2207</v>
      </c>
      <c r="K56924" t="s">
        <v>15429</v>
      </c>
      <c r="M56924" t="s">
        <v>1735</v>
      </c>
      <c r="N56924" t="s">
        <v>36</v>
      </c>
      <c r="R56924" t="s">
        <v>83320</v>
      </c>
      <c r="V56924">
        <v>4580267830849</v>
      </c>
    </row>
    <row r="56925" spans="1:47" x14ac:dyDescent="0.45">
      <c r="A56925" s="2" t="s">
        <v>1236</v>
      </c>
      <c r="B56925" s="2" t="s">
        <v>15431</v>
      </c>
      <c r="C56925" s="3">
        <v>14580298890840</v>
      </c>
      <c r="D56925" s="3">
        <v>2</v>
      </c>
      <c r="E56925" s="2" t="s">
        <v>1728</v>
      </c>
      <c r="F56925" s="2">
        <v>2</v>
      </c>
      <c r="G56925" s="2" t="s">
        <v>1728</v>
      </c>
      <c r="H56925" s="2" t="s">
        <v>84</v>
      </c>
      <c r="I56925" s="2" t="s">
        <v>2207</v>
      </c>
      <c r="J56925" s="2"/>
      <c r="K56925" s="2" t="s">
        <v>2208</v>
      </c>
      <c r="L56925" s="2"/>
      <c r="M56925" s="2" t="s">
        <v>1735</v>
      </c>
      <c r="N56925" s="2" t="s">
        <v>36</v>
      </c>
      <c r="O56925" s="2"/>
      <c r="P56925" s="2"/>
      <c r="Q56925" s="2"/>
      <c r="R56925" s="2" t="s">
        <v>83320</v>
      </c>
      <c r="S56925" s="2"/>
      <c r="T56925" s="2"/>
      <c r="U56925" s="3"/>
      <c r="V56925" s="2">
        <v>4571241720843</v>
      </c>
      <c r="W56925" s="3"/>
      <c r="X56925" s="2"/>
      <c r="Y56925" s="2"/>
      <c r="Z56925" s="2"/>
      <c r="AA56925" s="2"/>
      <c r="AB56925" s="2"/>
      <c r="AC56925" s="2"/>
      <c r="AD56925" s="2"/>
      <c r="AE56925" s="2"/>
      <c r="AF56925" s="2"/>
      <c r="AG56925" s="2"/>
      <c r="AH56925" s="2"/>
      <c r="AI56925" s="2"/>
      <c r="AJ56925" s="2"/>
      <c r="AK56925" s="2"/>
      <c r="AL56925" s="2"/>
      <c r="AM56925" s="2"/>
      <c r="AN56925" s="2"/>
      <c r="AO56925" s="2"/>
      <c r="AP56925" s="2"/>
      <c r="AQ56925" s="2"/>
      <c r="AR56925" s="2"/>
      <c r="AS56925" s="2"/>
      <c r="AT56925" s="2"/>
      <c r="AU56925" s="2"/>
    </row>
    <row r="56926" spans="1:47" x14ac:dyDescent="0.45">
      <c r="A56926" t="s">
        <v>1236</v>
      </c>
      <c r="B56926" t="s">
        <v>15431</v>
      </c>
      <c r="C56926" s="1">
        <v>14562216430840</v>
      </c>
      <c r="D56926" s="1">
        <v>2</v>
      </c>
      <c r="E56926" t="s">
        <v>1728</v>
      </c>
      <c r="F56926">
        <v>2</v>
      </c>
      <c r="G56926" t="s">
        <v>1728</v>
      </c>
      <c r="H56926" t="s">
        <v>84</v>
      </c>
      <c r="I56926" t="s">
        <v>2207</v>
      </c>
      <c r="K56926" t="s">
        <v>2208</v>
      </c>
      <c r="M56926" t="s">
        <v>1735</v>
      </c>
      <c r="N56926" t="s">
        <v>36</v>
      </c>
      <c r="R56926" t="s">
        <v>83320</v>
      </c>
      <c r="V56926">
        <v>4562216420844</v>
      </c>
    </row>
    <row r="56927" spans="1:47" x14ac:dyDescent="0.45">
      <c r="A56927" s="2" t="s">
        <v>1236</v>
      </c>
      <c r="B56927" s="2" t="s">
        <v>15431</v>
      </c>
      <c r="C56927" s="3">
        <v>14580290970847</v>
      </c>
      <c r="D56927" s="3">
        <v>2</v>
      </c>
      <c r="E56927" s="2" t="s">
        <v>1728</v>
      </c>
      <c r="F56927" s="2">
        <v>2</v>
      </c>
      <c r="G56927" s="2" t="s">
        <v>1728</v>
      </c>
      <c r="H56927" s="2" t="s">
        <v>84</v>
      </c>
      <c r="I56927" s="2" t="s">
        <v>2207</v>
      </c>
      <c r="J56927" s="2"/>
      <c r="K56927" s="2" t="s">
        <v>2208</v>
      </c>
      <c r="L56927" s="2"/>
      <c r="M56927" s="2" t="s">
        <v>1735</v>
      </c>
      <c r="N56927" s="2" t="s">
        <v>36</v>
      </c>
      <c r="O56927" s="2"/>
      <c r="P56927" s="2"/>
      <c r="Q56927" s="2"/>
      <c r="R56927" s="2" t="s">
        <v>83320</v>
      </c>
      <c r="S56927" s="2"/>
      <c r="T56927" s="2"/>
      <c r="U56927" s="3"/>
      <c r="V56927" s="2">
        <v>4580290960841</v>
      </c>
      <c r="W56927" s="3"/>
      <c r="X56927" s="2"/>
      <c r="Y56927" s="2"/>
      <c r="Z56927" s="2"/>
      <c r="AA56927" s="2"/>
      <c r="AB56927" s="2"/>
      <c r="AC56927" s="2"/>
      <c r="AD56927" s="2"/>
      <c r="AE56927" s="2"/>
      <c r="AF56927" s="2"/>
      <c r="AG56927" s="2"/>
      <c r="AH56927" s="2"/>
      <c r="AI56927" s="2"/>
      <c r="AJ56927" s="2"/>
      <c r="AK56927" s="2"/>
      <c r="AL56927" s="2"/>
      <c r="AM56927" s="2"/>
      <c r="AN56927" s="2"/>
      <c r="AO56927" s="2"/>
      <c r="AP56927" s="2"/>
      <c r="AQ56927" s="2"/>
      <c r="AR56927" s="2"/>
      <c r="AS56927" s="2"/>
      <c r="AT56927" s="2"/>
      <c r="AU56927" s="2"/>
    </row>
    <row r="56928" spans="1:47" x14ac:dyDescent="0.45">
      <c r="A56928" t="s">
        <v>1236</v>
      </c>
      <c r="B56928" t="s">
        <v>15431</v>
      </c>
      <c r="C56928" s="1">
        <v>14562208550303</v>
      </c>
      <c r="D56928" s="1">
        <v>2</v>
      </c>
      <c r="E56928" t="s">
        <v>1728</v>
      </c>
      <c r="F56928">
        <v>2</v>
      </c>
      <c r="G56928" t="s">
        <v>1728</v>
      </c>
      <c r="H56928" t="s">
        <v>84</v>
      </c>
      <c r="I56928" t="s">
        <v>2207</v>
      </c>
      <c r="K56928" t="s">
        <v>2208</v>
      </c>
      <c r="M56928" t="s">
        <v>1735</v>
      </c>
      <c r="N56928" t="s">
        <v>36</v>
      </c>
      <c r="R56928" t="s">
        <v>83320</v>
      </c>
      <c r="V56928">
        <v>4562208540307</v>
      </c>
    </row>
    <row r="56929" spans="1:47" x14ac:dyDescent="0.45">
      <c r="A56929" s="2" t="s">
        <v>1236</v>
      </c>
      <c r="B56929" s="2" t="s">
        <v>15431</v>
      </c>
      <c r="C56929" s="3">
        <v>14580278330847</v>
      </c>
      <c r="D56929" s="3">
        <v>2</v>
      </c>
      <c r="E56929" s="2" t="s">
        <v>1728</v>
      </c>
      <c r="F56929" s="2">
        <v>2</v>
      </c>
      <c r="G56929" s="2" t="s">
        <v>1728</v>
      </c>
      <c r="H56929" s="2" t="s">
        <v>84</v>
      </c>
      <c r="I56929" s="2" t="s">
        <v>2207</v>
      </c>
      <c r="J56929" s="2"/>
      <c r="K56929" s="2" t="s">
        <v>2208</v>
      </c>
      <c r="L56929" s="2"/>
      <c r="M56929" s="2" t="s">
        <v>1735</v>
      </c>
      <c r="N56929" s="2" t="s">
        <v>36</v>
      </c>
      <c r="O56929" s="2"/>
      <c r="P56929" s="2"/>
      <c r="Q56929" s="2"/>
      <c r="R56929" s="2" t="s">
        <v>83320</v>
      </c>
      <c r="S56929" s="2"/>
      <c r="T56929" s="2"/>
      <c r="U56929" s="3"/>
      <c r="V56929" s="2">
        <v>4580278320841</v>
      </c>
      <c r="W56929" s="3"/>
      <c r="X56929" s="2"/>
      <c r="Y56929" s="2"/>
      <c r="Z56929" s="2"/>
      <c r="AA56929" s="2"/>
      <c r="AB56929" s="2"/>
      <c r="AC56929" s="2"/>
      <c r="AD56929" s="2"/>
      <c r="AE56929" s="2"/>
      <c r="AF56929" s="2"/>
      <c r="AG56929" s="2"/>
      <c r="AH56929" s="2"/>
      <c r="AI56929" s="2"/>
      <c r="AJ56929" s="2"/>
      <c r="AK56929" s="2"/>
      <c r="AL56929" s="2"/>
      <c r="AM56929" s="2"/>
      <c r="AN56929" s="2"/>
      <c r="AO56929" s="2"/>
      <c r="AP56929" s="2"/>
      <c r="AQ56929" s="2"/>
      <c r="AR56929" s="2"/>
      <c r="AS56929" s="2"/>
      <c r="AT56929" s="2"/>
      <c r="AU56929" s="2"/>
    </row>
    <row r="56930" spans="1:47" x14ac:dyDescent="0.45">
      <c r="A56930" t="s">
        <v>1236</v>
      </c>
      <c r="B56930" t="s">
        <v>33621</v>
      </c>
      <c r="C56930" s="1">
        <v>14901140110853</v>
      </c>
      <c r="D56930" s="1">
        <v>2.2000000000000002</v>
      </c>
      <c r="E56930" t="s">
        <v>1728</v>
      </c>
      <c r="F56930">
        <v>2.2000000000000002</v>
      </c>
      <c r="G56930" t="s">
        <v>1728</v>
      </c>
      <c r="H56930" t="s">
        <v>84</v>
      </c>
      <c r="I56930" t="s">
        <v>2207</v>
      </c>
      <c r="K56930" t="s">
        <v>2208</v>
      </c>
      <c r="M56930" t="s">
        <v>1735</v>
      </c>
      <c r="N56930" t="s">
        <v>36</v>
      </c>
      <c r="R56930" t="s">
        <v>83320</v>
      </c>
      <c r="V56930">
        <v>4901140100857</v>
      </c>
    </row>
    <row r="56931" spans="1:47" x14ac:dyDescent="0.45">
      <c r="A56931" s="2" t="s">
        <v>1236</v>
      </c>
      <c r="B56931" s="2" t="s">
        <v>2212</v>
      </c>
      <c r="C56931" s="3">
        <v>14580255690858</v>
      </c>
      <c r="D56931" s="3">
        <v>2.2000000000000002</v>
      </c>
      <c r="E56931" s="2" t="s">
        <v>1728</v>
      </c>
      <c r="F56931" s="2">
        <v>2.2000000000000002</v>
      </c>
      <c r="G56931" s="2" t="s">
        <v>1728</v>
      </c>
      <c r="H56931" s="2" t="s">
        <v>84</v>
      </c>
      <c r="I56931" s="2" t="s">
        <v>2207</v>
      </c>
      <c r="J56931" s="2"/>
      <c r="K56931" s="2" t="s">
        <v>2208</v>
      </c>
      <c r="L56931" s="2"/>
      <c r="M56931" s="2" t="s">
        <v>1735</v>
      </c>
      <c r="N56931" s="2" t="s">
        <v>36</v>
      </c>
      <c r="O56931" s="2"/>
      <c r="P56931" s="2"/>
      <c r="Q56931" s="2"/>
      <c r="R56931" s="2" t="s">
        <v>83320</v>
      </c>
      <c r="S56931" s="2"/>
      <c r="T56931" s="2"/>
      <c r="U56931" s="3"/>
      <c r="V56931" s="2">
        <v>4580255680852</v>
      </c>
      <c r="W56931" s="3"/>
      <c r="X56931" s="2"/>
      <c r="Y56931" s="2"/>
      <c r="Z56931" s="2"/>
      <c r="AA56931" s="2"/>
      <c r="AB56931" s="2"/>
      <c r="AC56931" s="2"/>
      <c r="AD56931" s="2"/>
      <c r="AE56931" s="2"/>
      <c r="AF56931" s="2"/>
      <c r="AG56931" s="2"/>
      <c r="AH56931" s="2"/>
      <c r="AI56931" s="2"/>
      <c r="AJ56931" s="2"/>
      <c r="AK56931" s="2"/>
      <c r="AL56931" s="2"/>
      <c r="AM56931" s="2"/>
      <c r="AN56931" s="2"/>
      <c r="AO56931" s="2"/>
      <c r="AP56931" s="2"/>
      <c r="AQ56931" s="2"/>
      <c r="AR56931" s="2"/>
      <c r="AS56931" s="2"/>
      <c r="AT56931" s="2"/>
      <c r="AU56931" s="2"/>
    </row>
    <row r="56932" spans="1:47" x14ac:dyDescent="0.45">
      <c r="A56932" t="s">
        <v>1236</v>
      </c>
      <c r="B56932" t="s">
        <v>2212</v>
      </c>
      <c r="C56932" s="1">
        <v>14977343120852</v>
      </c>
      <c r="D56932" s="1">
        <v>2.2000000000000002</v>
      </c>
      <c r="E56932" t="s">
        <v>1728</v>
      </c>
      <c r="F56932">
        <v>2.2000000000000002</v>
      </c>
      <c r="G56932" t="s">
        <v>1728</v>
      </c>
      <c r="H56932" t="s">
        <v>84</v>
      </c>
      <c r="I56932" t="s">
        <v>2207</v>
      </c>
      <c r="K56932" t="s">
        <v>2208</v>
      </c>
      <c r="M56932" t="s">
        <v>1735</v>
      </c>
      <c r="N56932" t="s">
        <v>36</v>
      </c>
      <c r="R56932" t="s">
        <v>83320</v>
      </c>
      <c r="V56932">
        <v>4977343110856</v>
      </c>
    </row>
    <row r="56933" spans="1:47" x14ac:dyDescent="0.45">
      <c r="A56933" s="2" t="s">
        <v>1236</v>
      </c>
      <c r="B56933" s="2" t="s">
        <v>2212</v>
      </c>
      <c r="C56933" s="3">
        <v>14562243700855</v>
      </c>
      <c r="D56933" s="3">
        <v>2.2000000000000002</v>
      </c>
      <c r="E56933" s="2" t="s">
        <v>1728</v>
      </c>
      <c r="F56933" s="2">
        <v>2.2000000000000002</v>
      </c>
      <c r="G56933" s="2" t="s">
        <v>1728</v>
      </c>
      <c r="H56933" s="2" t="s">
        <v>84</v>
      </c>
      <c r="I56933" s="2" t="s">
        <v>2207</v>
      </c>
      <c r="J56933" s="2"/>
      <c r="K56933" s="2" t="s">
        <v>2208</v>
      </c>
      <c r="L56933" s="2"/>
      <c r="M56933" s="2" t="s">
        <v>1735</v>
      </c>
      <c r="N56933" s="2" t="s">
        <v>36</v>
      </c>
      <c r="O56933" s="2"/>
      <c r="P56933" s="2"/>
      <c r="Q56933" s="2"/>
      <c r="R56933" s="2" t="s">
        <v>83320</v>
      </c>
      <c r="S56933" s="2"/>
      <c r="T56933" s="2"/>
      <c r="U56933" s="3"/>
      <c r="V56933" s="2">
        <v>4562243690852</v>
      </c>
      <c r="W56933" s="3"/>
      <c r="X56933" s="2"/>
      <c r="Y56933" s="2"/>
      <c r="Z56933" s="2"/>
      <c r="AA56933" s="2"/>
      <c r="AB56933" s="2"/>
      <c r="AC56933" s="2"/>
      <c r="AD56933" s="2"/>
      <c r="AE56933" s="2"/>
      <c r="AF56933" s="2"/>
      <c r="AG56933" s="2"/>
      <c r="AH56933" s="2"/>
      <c r="AI56933" s="2"/>
      <c r="AJ56933" s="2"/>
      <c r="AK56933" s="2"/>
      <c r="AL56933" s="2"/>
      <c r="AM56933" s="2"/>
      <c r="AN56933" s="2"/>
      <c r="AO56933" s="2"/>
      <c r="AP56933" s="2"/>
      <c r="AQ56933" s="2"/>
      <c r="AR56933" s="2"/>
      <c r="AS56933" s="2"/>
      <c r="AT56933" s="2"/>
      <c r="AU56933" s="2"/>
    </row>
    <row r="56934" spans="1:47" x14ac:dyDescent="0.45">
      <c r="A56934" t="s">
        <v>1236</v>
      </c>
      <c r="B56934" t="s">
        <v>2212</v>
      </c>
      <c r="C56934" s="1">
        <v>14562258570856</v>
      </c>
      <c r="D56934" s="1">
        <v>2.2000000000000002</v>
      </c>
      <c r="E56934" t="s">
        <v>1728</v>
      </c>
      <c r="F56934">
        <v>2.2000000000000002</v>
      </c>
      <c r="G56934" t="s">
        <v>1728</v>
      </c>
      <c r="H56934" t="s">
        <v>84</v>
      </c>
      <c r="I56934" t="s">
        <v>2207</v>
      </c>
      <c r="K56934" t="s">
        <v>2208</v>
      </c>
      <c r="M56934" t="s">
        <v>1735</v>
      </c>
      <c r="N56934" t="s">
        <v>36</v>
      </c>
      <c r="R56934" t="s">
        <v>83320</v>
      </c>
      <c r="V56934">
        <v>4562258560850</v>
      </c>
    </row>
    <row r="56935" spans="1:47" x14ac:dyDescent="0.45">
      <c r="A56935" s="2" t="s">
        <v>1236</v>
      </c>
      <c r="B56935" s="2" t="s">
        <v>2212</v>
      </c>
      <c r="C56935" s="3">
        <v>14562214430859</v>
      </c>
      <c r="D56935" s="3">
        <v>2.2000000000000002</v>
      </c>
      <c r="E56935" s="2" t="s">
        <v>1728</v>
      </c>
      <c r="F56935" s="2">
        <v>2.2000000000000002</v>
      </c>
      <c r="G56935" s="2" t="s">
        <v>1728</v>
      </c>
      <c r="H56935" s="2" t="s">
        <v>84</v>
      </c>
      <c r="I56935" s="2" t="s">
        <v>2207</v>
      </c>
      <c r="J56935" s="2"/>
      <c r="K56935" s="2" t="s">
        <v>2208</v>
      </c>
      <c r="L56935" s="2"/>
      <c r="M56935" s="2" t="s">
        <v>1735</v>
      </c>
      <c r="N56935" s="2" t="s">
        <v>36</v>
      </c>
      <c r="O56935" s="2"/>
      <c r="P56935" s="2"/>
      <c r="Q56935" s="2"/>
      <c r="R56935" s="2" t="s">
        <v>83320</v>
      </c>
      <c r="S56935" s="2"/>
      <c r="T56935" s="2"/>
      <c r="U56935" s="3"/>
      <c r="V56935" s="2">
        <v>4562214420853</v>
      </c>
      <c r="W56935" s="3"/>
      <c r="X56935" s="2"/>
      <c r="Y56935" s="2"/>
      <c r="Z56935" s="2"/>
      <c r="AA56935" s="2"/>
      <c r="AB56935" s="2"/>
      <c r="AC56935" s="2"/>
      <c r="AD56935" s="2"/>
      <c r="AE56935" s="2"/>
      <c r="AF56935" s="2"/>
      <c r="AG56935" s="2"/>
      <c r="AH56935" s="2"/>
      <c r="AI56935" s="2"/>
      <c r="AJ56935" s="2"/>
      <c r="AK56935" s="2"/>
      <c r="AL56935" s="2"/>
      <c r="AM56935" s="2"/>
      <c r="AN56935" s="2"/>
      <c r="AO56935" s="2"/>
      <c r="AP56935" s="2"/>
      <c r="AQ56935" s="2"/>
      <c r="AR56935" s="2"/>
      <c r="AS56935" s="2"/>
      <c r="AT56935" s="2"/>
      <c r="AU56935" s="2"/>
    </row>
    <row r="56936" spans="1:47" x14ac:dyDescent="0.45">
      <c r="A56936" t="s">
        <v>1236</v>
      </c>
      <c r="B56936" t="s">
        <v>2212</v>
      </c>
      <c r="C56936" s="1">
        <v>14562239910855</v>
      </c>
      <c r="D56936" s="1">
        <v>2.2000000000000002</v>
      </c>
      <c r="E56936" t="s">
        <v>1728</v>
      </c>
      <c r="F56936">
        <v>2.2000000000000002</v>
      </c>
      <c r="G56936" t="s">
        <v>1728</v>
      </c>
      <c r="H56936" t="s">
        <v>84</v>
      </c>
      <c r="I56936" t="s">
        <v>2207</v>
      </c>
      <c r="K56936" t="s">
        <v>2208</v>
      </c>
      <c r="M56936" t="s">
        <v>1735</v>
      </c>
      <c r="N56936" t="s">
        <v>36</v>
      </c>
      <c r="R56936" t="s">
        <v>83320</v>
      </c>
      <c r="V56936">
        <v>4562239900859</v>
      </c>
    </row>
    <row r="56937" spans="1:47" x14ac:dyDescent="0.45">
      <c r="A56937" s="2" t="s">
        <v>1236</v>
      </c>
      <c r="B56937" s="2" t="s">
        <v>2212</v>
      </c>
      <c r="C56937" s="3">
        <v>14562271610850</v>
      </c>
      <c r="D56937" s="3">
        <v>2.2000000000000002</v>
      </c>
      <c r="E56937" s="2" t="s">
        <v>1728</v>
      </c>
      <c r="F56937" s="2">
        <v>2.2000000000000002</v>
      </c>
      <c r="G56937" s="2" t="s">
        <v>1728</v>
      </c>
      <c r="H56937" s="2" t="s">
        <v>84</v>
      </c>
      <c r="I56937" s="2" t="s">
        <v>2207</v>
      </c>
      <c r="J56937" s="2"/>
      <c r="K56937" s="2" t="s">
        <v>2208</v>
      </c>
      <c r="L56937" s="2"/>
      <c r="M56937" s="2" t="s">
        <v>1735</v>
      </c>
      <c r="N56937" s="2" t="s">
        <v>36</v>
      </c>
      <c r="O56937" s="2"/>
      <c r="P56937" s="2"/>
      <c r="Q56937" s="2"/>
      <c r="R56937" s="2" t="s">
        <v>83320</v>
      </c>
      <c r="S56937" s="2"/>
      <c r="T56937" s="2"/>
      <c r="U56937" s="3"/>
      <c r="V56937" s="2">
        <v>4562271600854</v>
      </c>
      <c r="W56937" s="3"/>
      <c r="X56937" s="2"/>
      <c r="Y56937" s="2"/>
      <c r="Z56937" s="2"/>
      <c r="AA56937" s="2"/>
      <c r="AB56937" s="2"/>
      <c r="AC56937" s="2"/>
      <c r="AD56937" s="2"/>
      <c r="AE56937" s="2"/>
      <c r="AF56937" s="2"/>
      <c r="AG56937" s="2"/>
      <c r="AH56937" s="2"/>
      <c r="AI56937" s="2"/>
      <c r="AJ56937" s="2"/>
      <c r="AK56937" s="2"/>
      <c r="AL56937" s="2"/>
      <c r="AM56937" s="2"/>
      <c r="AN56937" s="2"/>
      <c r="AO56937" s="2"/>
      <c r="AP56937" s="2"/>
      <c r="AQ56937" s="2"/>
      <c r="AR56937" s="2"/>
      <c r="AS56937" s="2"/>
      <c r="AT56937" s="2"/>
      <c r="AU56937" s="2"/>
    </row>
    <row r="56938" spans="1:47" x14ac:dyDescent="0.45">
      <c r="A56938" t="s">
        <v>1236</v>
      </c>
      <c r="B56938" t="s">
        <v>2212</v>
      </c>
      <c r="C56938" s="1">
        <v>14580299700841</v>
      </c>
      <c r="D56938" s="1">
        <v>2.2000000000000002</v>
      </c>
      <c r="E56938" t="s">
        <v>1728</v>
      </c>
      <c r="F56938">
        <v>2.2000000000000002</v>
      </c>
      <c r="G56938" t="s">
        <v>1728</v>
      </c>
      <c r="H56938" t="s">
        <v>84</v>
      </c>
      <c r="I56938" t="s">
        <v>2207</v>
      </c>
      <c r="K56938" t="s">
        <v>2208</v>
      </c>
      <c r="M56938" t="s">
        <v>1735</v>
      </c>
      <c r="N56938" t="s">
        <v>36</v>
      </c>
      <c r="R56938" t="s">
        <v>83320</v>
      </c>
      <c r="V56938">
        <v>4580299690848</v>
      </c>
    </row>
    <row r="56939" spans="1:47" x14ac:dyDescent="0.45">
      <c r="A56939" s="2" t="s">
        <v>1236</v>
      </c>
      <c r="B56939" s="2" t="s">
        <v>2212</v>
      </c>
      <c r="C56939" s="3">
        <v>14580293440859</v>
      </c>
      <c r="D56939" s="3">
        <v>2.2000000000000002</v>
      </c>
      <c r="E56939" s="2" t="s">
        <v>1728</v>
      </c>
      <c r="F56939" s="2">
        <v>2.2000000000000002</v>
      </c>
      <c r="G56939" s="2" t="s">
        <v>1728</v>
      </c>
      <c r="H56939" s="2" t="s">
        <v>84</v>
      </c>
      <c r="I56939" s="2" t="s">
        <v>2207</v>
      </c>
      <c r="J56939" s="2"/>
      <c r="K56939" s="2" t="s">
        <v>2208</v>
      </c>
      <c r="L56939" s="2"/>
      <c r="M56939" s="2" t="s">
        <v>1735</v>
      </c>
      <c r="N56939" s="2" t="s">
        <v>36</v>
      </c>
      <c r="O56939" s="2"/>
      <c r="P56939" s="2"/>
      <c r="Q56939" s="2"/>
      <c r="R56939" s="2" t="s">
        <v>83320</v>
      </c>
      <c r="S56939" s="2"/>
      <c r="T56939" s="2"/>
      <c r="U56939" s="3"/>
      <c r="V56939" s="2">
        <v>4580293430853</v>
      </c>
      <c r="W56939" s="3"/>
      <c r="X56939" s="2"/>
      <c r="Y56939" s="2"/>
      <c r="Z56939" s="2"/>
      <c r="AA56939" s="2"/>
      <c r="AB56939" s="2"/>
      <c r="AC56939" s="2"/>
      <c r="AD56939" s="2"/>
      <c r="AE56939" s="2"/>
      <c r="AF56939" s="2"/>
      <c r="AG56939" s="2"/>
      <c r="AH56939" s="2"/>
      <c r="AI56939" s="2"/>
      <c r="AJ56939" s="2"/>
      <c r="AK56939" s="2"/>
      <c r="AL56939" s="2"/>
      <c r="AM56939" s="2"/>
      <c r="AN56939" s="2"/>
      <c r="AO56939" s="2"/>
      <c r="AP56939" s="2"/>
      <c r="AQ56939" s="2"/>
      <c r="AR56939" s="2"/>
      <c r="AS56939" s="2"/>
      <c r="AT56939" s="2"/>
      <c r="AU56939" s="2"/>
    </row>
    <row r="56940" spans="1:47" x14ac:dyDescent="0.45">
      <c r="A56940" t="s">
        <v>1236</v>
      </c>
      <c r="B56940" t="s">
        <v>2212</v>
      </c>
      <c r="C56940" s="1">
        <v>14580267840852</v>
      </c>
      <c r="D56940" s="1">
        <v>2.2000000000000002</v>
      </c>
      <c r="E56940" t="s">
        <v>1728</v>
      </c>
      <c r="F56940">
        <v>2.2000000000000002</v>
      </c>
      <c r="G56940" t="s">
        <v>1728</v>
      </c>
      <c r="H56940" t="s">
        <v>84</v>
      </c>
      <c r="I56940" t="s">
        <v>2207</v>
      </c>
      <c r="K56940" t="s">
        <v>15429</v>
      </c>
      <c r="M56940" t="s">
        <v>1735</v>
      </c>
      <c r="N56940" t="s">
        <v>36</v>
      </c>
      <c r="R56940" t="s">
        <v>83320</v>
      </c>
      <c r="V56940">
        <v>4580267830856</v>
      </c>
    </row>
    <row r="56941" spans="1:47" x14ac:dyDescent="0.45">
      <c r="A56941" s="2" t="s">
        <v>1236</v>
      </c>
      <c r="B56941" s="2" t="s">
        <v>2212</v>
      </c>
      <c r="C56941" s="3">
        <v>14562268680859</v>
      </c>
      <c r="D56941" s="3">
        <v>2.2000000000000002</v>
      </c>
      <c r="E56941" s="2" t="s">
        <v>1728</v>
      </c>
      <c r="F56941" s="2">
        <v>2.2000000000000002</v>
      </c>
      <c r="G56941" s="2" t="s">
        <v>1728</v>
      </c>
      <c r="H56941" s="2" t="s">
        <v>84</v>
      </c>
      <c r="I56941" s="2" t="s">
        <v>2207</v>
      </c>
      <c r="J56941" s="2"/>
      <c r="K56941" s="2" t="s">
        <v>2208</v>
      </c>
      <c r="L56941" s="2"/>
      <c r="M56941" s="2" t="s">
        <v>1735</v>
      </c>
      <c r="N56941" s="2" t="s">
        <v>36</v>
      </c>
      <c r="O56941" s="2"/>
      <c r="P56941" s="2"/>
      <c r="Q56941" s="2"/>
      <c r="R56941" s="2" t="s">
        <v>83320</v>
      </c>
      <c r="S56941" s="2"/>
      <c r="T56941" s="2"/>
      <c r="U56941" s="3"/>
      <c r="V56941" s="2">
        <v>4562268670853</v>
      </c>
      <c r="W56941" s="3"/>
      <c r="X56941" s="2"/>
      <c r="Y56941" s="2"/>
      <c r="Z56941" s="2"/>
      <c r="AA56941" s="2"/>
      <c r="AB56941" s="2"/>
      <c r="AC56941" s="2"/>
      <c r="AD56941" s="2"/>
      <c r="AE56941" s="2"/>
      <c r="AF56941" s="2"/>
      <c r="AG56941" s="2"/>
      <c r="AH56941" s="2"/>
      <c r="AI56941" s="2"/>
      <c r="AJ56941" s="2"/>
      <c r="AK56941" s="2"/>
      <c r="AL56941" s="2"/>
      <c r="AM56941" s="2"/>
      <c r="AN56941" s="2"/>
      <c r="AO56941" s="2"/>
      <c r="AP56941" s="2"/>
      <c r="AQ56941" s="2"/>
      <c r="AR56941" s="2"/>
      <c r="AS56941" s="2"/>
      <c r="AT56941" s="2"/>
      <c r="AU56941" s="2"/>
    </row>
    <row r="56942" spans="1:47" x14ac:dyDescent="0.45">
      <c r="A56942" t="s">
        <v>1236</v>
      </c>
      <c r="B56942" t="s">
        <v>2212</v>
      </c>
      <c r="C56942" s="1">
        <v>14518793360858</v>
      </c>
      <c r="D56942" s="1">
        <v>2.2000000000000002</v>
      </c>
      <c r="E56942" t="s">
        <v>1728</v>
      </c>
      <c r="F56942">
        <v>2.2000000000000002</v>
      </c>
      <c r="G56942" t="s">
        <v>1728</v>
      </c>
      <c r="H56942" t="s">
        <v>84</v>
      </c>
      <c r="I56942" t="s">
        <v>2207</v>
      </c>
      <c r="K56942" t="s">
        <v>2208</v>
      </c>
      <c r="M56942" t="s">
        <v>1735</v>
      </c>
      <c r="N56942" t="s">
        <v>36</v>
      </c>
      <c r="R56942" t="s">
        <v>83320</v>
      </c>
    </row>
    <row r="56943" spans="1:47" x14ac:dyDescent="0.45">
      <c r="A56943" s="2" t="s">
        <v>1236</v>
      </c>
      <c r="B56943" s="2" t="s">
        <v>2212</v>
      </c>
      <c r="C56943" s="3">
        <v>14580298890857</v>
      </c>
      <c r="D56943" s="3">
        <v>2.2000000000000002</v>
      </c>
      <c r="E56943" s="2" t="s">
        <v>1728</v>
      </c>
      <c r="F56943" s="2">
        <v>2.2000000000000002</v>
      </c>
      <c r="G56943" s="2" t="s">
        <v>1728</v>
      </c>
      <c r="H56943" s="2" t="s">
        <v>84</v>
      </c>
      <c r="I56943" s="2" t="s">
        <v>2207</v>
      </c>
      <c r="J56943" s="2"/>
      <c r="K56943" s="2" t="s">
        <v>2208</v>
      </c>
      <c r="L56943" s="2"/>
      <c r="M56943" s="2" t="s">
        <v>1735</v>
      </c>
      <c r="N56943" s="2" t="s">
        <v>36</v>
      </c>
      <c r="O56943" s="2"/>
      <c r="P56943" s="2"/>
      <c r="Q56943" s="2"/>
      <c r="R56943" s="2" t="s">
        <v>83320</v>
      </c>
      <c r="S56943" s="2"/>
      <c r="T56943" s="2"/>
      <c r="U56943" s="3"/>
      <c r="V56943" s="2">
        <v>4571241720850</v>
      </c>
      <c r="W56943" s="3"/>
      <c r="X56943" s="2"/>
      <c r="Y56943" s="2"/>
      <c r="Z56943" s="2"/>
      <c r="AA56943" s="2"/>
      <c r="AB56943" s="2"/>
      <c r="AC56943" s="2"/>
      <c r="AD56943" s="2"/>
      <c r="AE56943" s="2"/>
      <c r="AF56943" s="2"/>
      <c r="AG56943" s="2"/>
      <c r="AH56943" s="2"/>
      <c r="AI56943" s="2"/>
      <c r="AJ56943" s="2"/>
      <c r="AK56943" s="2"/>
      <c r="AL56943" s="2"/>
      <c r="AM56943" s="2"/>
      <c r="AN56943" s="2"/>
      <c r="AO56943" s="2"/>
      <c r="AP56943" s="2"/>
      <c r="AQ56943" s="2"/>
      <c r="AR56943" s="2"/>
      <c r="AS56943" s="2"/>
      <c r="AT56943" s="2"/>
      <c r="AU56943" s="2"/>
    </row>
    <row r="56944" spans="1:47" x14ac:dyDescent="0.45">
      <c r="A56944" t="s">
        <v>1236</v>
      </c>
      <c r="B56944" t="s">
        <v>2212</v>
      </c>
      <c r="C56944" s="1">
        <v>14523116110850</v>
      </c>
      <c r="D56944" s="1">
        <v>2.2000000000000002</v>
      </c>
      <c r="E56944" t="s">
        <v>1728</v>
      </c>
      <c r="F56944">
        <v>2.2000000000000002</v>
      </c>
      <c r="G56944" t="s">
        <v>1728</v>
      </c>
      <c r="H56944" t="s">
        <v>84</v>
      </c>
      <c r="I56944" t="s">
        <v>2207</v>
      </c>
      <c r="K56944" t="s">
        <v>2208</v>
      </c>
      <c r="M56944" t="s">
        <v>1735</v>
      </c>
      <c r="N56944" t="s">
        <v>36</v>
      </c>
      <c r="R56944" t="s">
        <v>83320</v>
      </c>
      <c r="V56944">
        <v>4523116100854</v>
      </c>
    </row>
    <row r="56945" spans="1:47" x14ac:dyDescent="0.45">
      <c r="A56945" s="2" t="s">
        <v>1236</v>
      </c>
      <c r="B56945" s="2" t="s">
        <v>2212</v>
      </c>
      <c r="C56945" s="3">
        <v>14562216430857</v>
      </c>
      <c r="D56945" s="3">
        <v>2.2000000000000002</v>
      </c>
      <c r="E56945" s="2" t="s">
        <v>1728</v>
      </c>
      <c r="F56945" s="2">
        <v>2.2000000000000002</v>
      </c>
      <c r="G56945" s="2" t="s">
        <v>1728</v>
      </c>
      <c r="H56945" s="2" t="s">
        <v>84</v>
      </c>
      <c r="I56945" s="2" t="s">
        <v>2207</v>
      </c>
      <c r="J56945" s="2"/>
      <c r="K56945" s="2" t="s">
        <v>2208</v>
      </c>
      <c r="L56945" s="2"/>
      <c r="M56945" s="2" t="s">
        <v>1735</v>
      </c>
      <c r="N56945" s="2" t="s">
        <v>36</v>
      </c>
      <c r="O56945" s="2"/>
      <c r="P56945" s="2"/>
      <c r="Q56945" s="2"/>
      <c r="R56945" s="2" t="s">
        <v>83320</v>
      </c>
      <c r="S56945" s="2"/>
      <c r="T56945" s="2"/>
      <c r="U56945" s="3"/>
      <c r="V56945" s="2">
        <v>4562216420851</v>
      </c>
      <c r="W56945" s="3"/>
      <c r="X56945" s="2"/>
      <c r="Y56945" s="2"/>
      <c r="Z56945" s="2"/>
      <c r="AA56945" s="2"/>
      <c r="AB56945" s="2"/>
      <c r="AC56945" s="2"/>
      <c r="AD56945" s="2"/>
      <c r="AE56945" s="2"/>
      <c r="AF56945" s="2"/>
      <c r="AG56945" s="2"/>
      <c r="AH56945" s="2"/>
      <c r="AI56945" s="2"/>
      <c r="AJ56945" s="2"/>
      <c r="AK56945" s="2"/>
      <c r="AL56945" s="2"/>
      <c r="AM56945" s="2"/>
      <c r="AN56945" s="2"/>
      <c r="AO56945" s="2"/>
      <c r="AP56945" s="2"/>
      <c r="AQ56945" s="2"/>
      <c r="AR56945" s="2"/>
      <c r="AS56945" s="2"/>
      <c r="AT56945" s="2"/>
      <c r="AU56945" s="2"/>
    </row>
    <row r="56946" spans="1:47" x14ac:dyDescent="0.45">
      <c r="A56946" t="s">
        <v>1236</v>
      </c>
      <c r="B56946" t="s">
        <v>2212</v>
      </c>
      <c r="C56946" s="1">
        <v>14562272390904</v>
      </c>
      <c r="D56946" s="1">
        <v>2.2000000000000002</v>
      </c>
      <c r="E56946" t="s">
        <v>1728</v>
      </c>
      <c r="F56946">
        <v>2.2000000000000002</v>
      </c>
      <c r="G56946" t="s">
        <v>1728</v>
      </c>
      <c r="H56946" t="s">
        <v>84</v>
      </c>
      <c r="I56946" t="s">
        <v>2207</v>
      </c>
      <c r="K56946" t="s">
        <v>2208</v>
      </c>
      <c r="M56946" t="s">
        <v>1735</v>
      </c>
      <c r="N56946" t="s">
        <v>36</v>
      </c>
      <c r="R56946" t="s">
        <v>83320</v>
      </c>
      <c r="V56946">
        <v>4562272380908</v>
      </c>
    </row>
    <row r="56947" spans="1:47" x14ac:dyDescent="0.45">
      <c r="A56947" s="2" t="s">
        <v>1236</v>
      </c>
      <c r="B56947" s="2" t="s">
        <v>2212</v>
      </c>
      <c r="C56947" s="3">
        <v>14562287210853</v>
      </c>
      <c r="D56947" s="3">
        <v>2.2000000000000002</v>
      </c>
      <c r="E56947" s="2" t="s">
        <v>1728</v>
      </c>
      <c r="F56947" s="2">
        <v>2.2000000000000002</v>
      </c>
      <c r="G56947" s="2" t="s">
        <v>1728</v>
      </c>
      <c r="H56947" s="2" t="s">
        <v>84</v>
      </c>
      <c r="I56947" s="2" t="s">
        <v>2207</v>
      </c>
      <c r="J56947" s="2"/>
      <c r="K56947" s="2" t="s">
        <v>2208</v>
      </c>
      <c r="L56947" s="2"/>
      <c r="M56947" s="2" t="s">
        <v>1735</v>
      </c>
      <c r="N56947" s="2" t="s">
        <v>36</v>
      </c>
      <c r="O56947" s="2"/>
      <c r="P56947" s="2"/>
      <c r="Q56947" s="2"/>
      <c r="R56947" s="2" t="s">
        <v>83320</v>
      </c>
      <c r="S56947" s="2"/>
      <c r="T56947" s="2"/>
      <c r="U56947" s="3"/>
      <c r="V56947" s="2">
        <v>4562287200857</v>
      </c>
      <c r="W56947" s="3"/>
      <c r="X56947" s="2"/>
      <c r="Y56947" s="2"/>
      <c r="Z56947" s="2"/>
      <c r="AA56947" s="2"/>
      <c r="AB56947" s="2"/>
      <c r="AC56947" s="2"/>
      <c r="AD56947" s="2"/>
      <c r="AE56947" s="2"/>
      <c r="AF56947" s="2"/>
      <c r="AG56947" s="2"/>
      <c r="AH56947" s="2"/>
      <c r="AI56947" s="2"/>
      <c r="AJ56947" s="2"/>
      <c r="AK56947" s="2"/>
      <c r="AL56947" s="2"/>
      <c r="AM56947" s="2"/>
      <c r="AN56947" s="2"/>
      <c r="AO56947" s="2"/>
      <c r="AP56947" s="2"/>
      <c r="AQ56947" s="2"/>
      <c r="AR56947" s="2"/>
      <c r="AS56947" s="2"/>
      <c r="AT56947" s="2"/>
      <c r="AU56947" s="2"/>
    </row>
    <row r="56948" spans="1:47" x14ac:dyDescent="0.45">
      <c r="A56948" t="s">
        <v>1236</v>
      </c>
      <c r="B56948" t="s">
        <v>2212</v>
      </c>
      <c r="C56948" s="1">
        <v>14562282940854</v>
      </c>
      <c r="D56948" s="1">
        <v>2.2000000000000002</v>
      </c>
      <c r="E56948" t="s">
        <v>1728</v>
      </c>
      <c r="F56948">
        <v>2.2000000000000002</v>
      </c>
      <c r="G56948" t="s">
        <v>1728</v>
      </c>
      <c r="H56948" t="s">
        <v>84</v>
      </c>
      <c r="I56948" t="s">
        <v>2207</v>
      </c>
      <c r="K56948" t="s">
        <v>2208</v>
      </c>
      <c r="M56948" t="s">
        <v>1735</v>
      </c>
      <c r="N56948" t="s">
        <v>36</v>
      </c>
      <c r="R56948" t="s">
        <v>83320</v>
      </c>
      <c r="V56948">
        <v>4562282930858</v>
      </c>
    </row>
    <row r="56949" spans="1:47" x14ac:dyDescent="0.45">
      <c r="A56949" s="2" t="s">
        <v>1236</v>
      </c>
      <c r="B56949" s="2" t="s">
        <v>2212</v>
      </c>
      <c r="C56949" s="3">
        <v>14562259170857</v>
      </c>
      <c r="D56949" s="3">
        <v>2.2000000000000002</v>
      </c>
      <c r="E56949" s="2" t="s">
        <v>1728</v>
      </c>
      <c r="F56949" s="2">
        <v>2.2000000000000002</v>
      </c>
      <c r="G56949" s="2" t="s">
        <v>1728</v>
      </c>
      <c r="H56949" s="2" t="s">
        <v>84</v>
      </c>
      <c r="I56949" s="2" t="s">
        <v>2207</v>
      </c>
      <c r="J56949" s="2"/>
      <c r="K56949" s="2" t="s">
        <v>2208</v>
      </c>
      <c r="L56949" s="2"/>
      <c r="M56949" s="2" t="s">
        <v>1735</v>
      </c>
      <c r="N56949" s="2" t="s">
        <v>36</v>
      </c>
      <c r="O56949" s="2"/>
      <c r="P56949" s="2"/>
      <c r="Q56949" s="2"/>
      <c r="R56949" s="2" t="s">
        <v>83320</v>
      </c>
      <c r="S56949" s="2"/>
      <c r="T56949" s="2"/>
      <c r="U56949" s="3"/>
      <c r="V56949" s="2">
        <v>4562259160851</v>
      </c>
      <c r="W56949" s="3"/>
      <c r="X56949" s="2"/>
      <c r="Y56949" s="2"/>
      <c r="Z56949" s="2"/>
      <c r="AA56949" s="2"/>
      <c r="AB56949" s="2"/>
      <c r="AC56949" s="2"/>
      <c r="AD56949" s="2"/>
      <c r="AE56949" s="2"/>
      <c r="AF56949" s="2"/>
      <c r="AG56949" s="2"/>
      <c r="AH56949" s="2"/>
      <c r="AI56949" s="2"/>
      <c r="AJ56949" s="2"/>
      <c r="AK56949" s="2"/>
      <c r="AL56949" s="2"/>
      <c r="AM56949" s="2"/>
      <c r="AN56949" s="2"/>
      <c r="AO56949" s="2"/>
      <c r="AP56949" s="2"/>
      <c r="AQ56949" s="2"/>
      <c r="AR56949" s="2"/>
      <c r="AS56949" s="2"/>
      <c r="AT56949" s="2"/>
      <c r="AU56949" s="2"/>
    </row>
    <row r="56950" spans="1:47" x14ac:dyDescent="0.45">
      <c r="A56950" t="s">
        <v>1236</v>
      </c>
      <c r="B56950" t="s">
        <v>2212</v>
      </c>
      <c r="C56950" s="1">
        <v>14562277690856</v>
      </c>
      <c r="D56950" s="1">
        <v>2.2000000000000002</v>
      </c>
      <c r="E56950" t="s">
        <v>1728</v>
      </c>
      <c r="F56950">
        <v>2.2000000000000002</v>
      </c>
      <c r="G56950" t="s">
        <v>1728</v>
      </c>
      <c r="H56950" t="s">
        <v>84</v>
      </c>
      <c r="I56950" t="s">
        <v>2207</v>
      </c>
      <c r="K56950" t="s">
        <v>2208</v>
      </c>
      <c r="M56950" t="s">
        <v>1735</v>
      </c>
      <c r="N56950" t="s">
        <v>36</v>
      </c>
      <c r="R56950" t="s">
        <v>83320</v>
      </c>
      <c r="V56950">
        <v>4562277680850</v>
      </c>
    </row>
    <row r="56951" spans="1:47" x14ac:dyDescent="0.45">
      <c r="A56951" s="2" t="s">
        <v>1236</v>
      </c>
      <c r="B56951" s="2" t="s">
        <v>2212</v>
      </c>
      <c r="C56951" s="3">
        <v>14580294090855</v>
      </c>
      <c r="D56951" s="3">
        <v>2.2000000000000002</v>
      </c>
      <c r="E56951" s="2" t="s">
        <v>1728</v>
      </c>
      <c r="F56951" s="2">
        <v>2.2000000000000002</v>
      </c>
      <c r="G56951" s="2" t="s">
        <v>1728</v>
      </c>
      <c r="H56951" s="2" t="s">
        <v>84</v>
      </c>
      <c r="I56951" s="2" t="s">
        <v>2207</v>
      </c>
      <c r="J56951" s="2"/>
      <c r="K56951" s="2" t="s">
        <v>2208</v>
      </c>
      <c r="L56951" s="2"/>
      <c r="M56951" s="2" t="s">
        <v>1735</v>
      </c>
      <c r="N56951" s="2" t="s">
        <v>36</v>
      </c>
      <c r="O56951" s="2"/>
      <c r="P56951" s="2"/>
      <c r="Q56951" s="2"/>
      <c r="R56951" s="2" t="s">
        <v>83320</v>
      </c>
      <c r="S56951" s="2"/>
      <c r="T56951" s="2"/>
      <c r="U56951" s="3"/>
      <c r="V56951" s="2">
        <v>4580294080859</v>
      </c>
      <c r="W56951" s="3"/>
      <c r="X56951" s="2"/>
      <c r="Y56951" s="2"/>
      <c r="Z56951" s="2"/>
      <c r="AA56951" s="2"/>
      <c r="AB56951" s="2"/>
      <c r="AC56951" s="2"/>
      <c r="AD56951" s="2"/>
      <c r="AE56951" s="2"/>
      <c r="AF56951" s="2"/>
      <c r="AG56951" s="2"/>
      <c r="AH56951" s="2"/>
      <c r="AI56951" s="2"/>
      <c r="AJ56951" s="2"/>
      <c r="AK56951" s="2"/>
      <c r="AL56951" s="2"/>
      <c r="AM56951" s="2"/>
      <c r="AN56951" s="2"/>
      <c r="AO56951" s="2"/>
      <c r="AP56951" s="2"/>
      <c r="AQ56951" s="2"/>
      <c r="AR56951" s="2"/>
      <c r="AS56951" s="2"/>
      <c r="AT56951" s="2"/>
      <c r="AU56951" s="2"/>
    </row>
    <row r="56952" spans="1:47" x14ac:dyDescent="0.45">
      <c r="A56952" t="s">
        <v>1236</v>
      </c>
      <c r="B56952" t="s">
        <v>2212</v>
      </c>
      <c r="C56952" s="1">
        <v>14580290970854</v>
      </c>
      <c r="D56952" s="1">
        <v>2.2000000000000002</v>
      </c>
      <c r="E56952" t="s">
        <v>1728</v>
      </c>
      <c r="F56952">
        <v>2.2000000000000002</v>
      </c>
      <c r="G56952" t="s">
        <v>1728</v>
      </c>
      <c r="H56952" t="s">
        <v>84</v>
      </c>
      <c r="I56952" t="s">
        <v>2207</v>
      </c>
      <c r="K56952" t="s">
        <v>2208</v>
      </c>
      <c r="M56952" t="s">
        <v>1735</v>
      </c>
      <c r="N56952" t="s">
        <v>36</v>
      </c>
      <c r="R56952" t="s">
        <v>83320</v>
      </c>
      <c r="V56952">
        <v>4580290960858</v>
      </c>
    </row>
    <row r="56953" spans="1:47" x14ac:dyDescent="0.45">
      <c r="A56953" s="2" t="s">
        <v>1236</v>
      </c>
      <c r="B56953" s="2" t="s">
        <v>2212</v>
      </c>
      <c r="C56953" s="3">
        <v>14580292550856</v>
      </c>
      <c r="D56953" s="3">
        <v>2.2000000000000002</v>
      </c>
      <c r="E56953" s="2" t="s">
        <v>1728</v>
      </c>
      <c r="F56953" s="2">
        <v>2.2000000000000002</v>
      </c>
      <c r="G56953" s="2" t="s">
        <v>1728</v>
      </c>
      <c r="H56953" s="2" t="s">
        <v>84</v>
      </c>
      <c r="I56953" s="2" t="s">
        <v>2207</v>
      </c>
      <c r="J56953" s="2"/>
      <c r="K56953" s="2" t="s">
        <v>2208</v>
      </c>
      <c r="L56953" s="2"/>
      <c r="M56953" s="2" t="s">
        <v>1735</v>
      </c>
      <c r="N56953" s="2" t="s">
        <v>36</v>
      </c>
      <c r="O56953" s="2"/>
      <c r="P56953" s="2"/>
      <c r="Q56953" s="2"/>
      <c r="R56953" s="2" t="s">
        <v>83320</v>
      </c>
      <c r="S56953" s="2"/>
      <c r="T56953" s="2"/>
      <c r="U56953" s="3"/>
      <c r="V56953" s="2">
        <v>4580292540850</v>
      </c>
      <c r="W56953" s="3"/>
      <c r="X56953" s="2"/>
      <c r="Y56953" s="2"/>
      <c r="Z56953" s="2"/>
      <c r="AA56953" s="2"/>
      <c r="AB56953" s="2"/>
      <c r="AC56953" s="2"/>
      <c r="AD56953" s="2"/>
      <c r="AE56953" s="2"/>
      <c r="AF56953" s="2"/>
      <c r="AG56953" s="2"/>
      <c r="AH56953" s="2"/>
      <c r="AI56953" s="2"/>
      <c r="AJ56953" s="2"/>
      <c r="AK56953" s="2"/>
      <c r="AL56953" s="2"/>
      <c r="AM56953" s="2"/>
      <c r="AN56953" s="2"/>
      <c r="AO56953" s="2"/>
      <c r="AP56953" s="2"/>
      <c r="AQ56953" s="2"/>
      <c r="AR56953" s="2"/>
      <c r="AS56953" s="2"/>
      <c r="AT56953" s="2"/>
      <c r="AU56953" s="2"/>
    </row>
    <row r="56954" spans="1:47" x14ac:dyDescent="0.45">
      <c r="A56954" t="s">
        <v>1236</v>
      </c>
      <c r="B56954" t="s">
        <v>2212</v>
      </c>
      <c r="C56954" s="1">
        <v>14562208550525</v>
      </c>
      <c r="D56954" s="1">
        <v>2.2000000000000002</v>
      </c>
      <c r="E56954" t="s">
        <v>1728</v>
      </c>
      <c r="F56954">
        <v>2.2000000000000002</v>
      </c>
      <c r="G56954" t="s">
        <v>1728</v>
      </c>
      <c r="H56954" t="s">
        <v>84</v>
      </c>
      <c r="I56954" t="s">
        <v>2207</v>
      </c>
      <c r="K56954" t="s">
        <v>2208</v>
      </c>
      <c r="M56954" t="s">
        <v>1735</v>
      </c>
      <c r="N56954" t="s">
        <v>36</v>
      </c>
      <c r="R56954" t="s">
        <v>83320</v>
      </c>
      <c r="V56954">
        <v>4562208540529</v>
      </c>
    </row>
    <row r="56955" spans="1:47" x14ac:dyDescent="0.45">
      <c r="A56955" s="2" t="s">
        <v>1236</v>
      </c>
      <c r="B56955" s="2" t="s">
        <v>2212</v>
      </c>
      <c r="C56955" s="3">
        <v>14562227390850</v>
      </c>
      <c r="D56955" s="3">
        <v>2.2000000000000002</v>
      </c>
      <c r="E56955" s="2" t="s">
        <v>1728</v>
      </c>
      <c r="F56955" s="2">
        <v>2.2000000000000002</v>
      </c>
      <c r="G56955" s="2" t="s">
        <v>1728</v>
      </c>
      <c r="H56955" s="2" t="s">
        <v>84</v>
      </c>
      <c r="I56955" s="2" t="s">
        <v>2207</v>
      </c>
      <c r="J56955" s="2"/>
      <c r="K56955" s="2" t="s">
        <v>2208</v>
      </c>
      <c r="L56955" s="2"/>
      <c r="M56955" s="2" t="s">
        <v>1735</v>
      </c>
      <c r="N56955" s="2" t="s">
        <v>36</v>
      </c>
      <c r="O56955" s="2"/>
      <c r="P56955" s="2"/>
      <c r="Q56955" s="2"/>
      <c r="R56955" s="2" t="s">
        <v>83320</v>
      </c>
      <c r="S56955" s="2"/>
      <c r="T56955" s="2"/>
      <c r="U56955" s="3"/>
      <c r="V56955" s="2">
        <v>4562227380854</v>
      </c>
      <c r="W56955" s="3"/>
      <c r="X56955" s="2"/>
      <c r="Y56955" s="2"/>
      <c r="Z56955" s="2"/>
      <c r="AA56955" s="2"/>
      <c r="AB56955" s="2"/>
      <c r="AC56955" s="2"/>
      <c r="AD56955" s="2"/>
      <c r="AE56955" s="2"/>
      <c r="AF56955" s="2"/>
      <c r="AG56955" s="2"/>
      <c r="AH56955" s="2"/>
      <c r="AI56955" s="2"/>
      <c r="AJ56955" s="2"/>
      <c r="AK56955" s="2"/>
      <c r="AL56955" s="2"/>
      <c r="AM56955" s="2"/>
      <c r="AN56955" s="2"/>
      <c r="AO56955" s="2"/>
      <c r="AP56955" s="2"/>
      <c r="AQ56955" s="2"/>
      <c r="AR56955" s="2"/>
      <c r="AS56955" s="2"/>
      <c r="AT56955" s="2"/>
      <c r="AU56955" s="2"/>
    </row>
    <row r="56956" spans="1:47" x14ac:dyDescent="0.45">
      <c r="A56956" t="s">
        <v>1236</v>
      </c>
      <c r="B56956" t="s">
        <v>2212</v>
      </c>
      <c r="C56956" s="1">
        <v>14580295710851</v>
      </c>
      <c r="D56956" s="1">
        <v>2.2000000000000002</v>
      </c>
      <c r="E56956" t="s">
        <v>1728</v>
      </c>
      <c r="F56956">
        <v>2.2000000000000002</v>
      </c>
      <c r="G56956" t="s">
        <v>1728</v>
      </c>
      <c r="H56956" t="s">
        <v>84</v>
      </c>
      <c r="I56956" t="s">
        <v>2207</v>
      </c>
      <c r="K56956" t="s">
        <v>2208</v>
      </c>
      <c r="M56956" t="s">
        <v>1735</v>
      </c>
      <c r="N56956" t="s">
        <v>36</v>
      </c>
      <c r="R56956" t="s">
        <v>83320</v>
      </c>
      <c r="V56956">
        <v>4580295710854</v>
      </c>
    </row>
    <row r="56957" spans="1:47" x14ac:dyDescent="0.45">
      <c r="A56957" s="2" t="s">
        <v>1236</v>
      </c>
      <c r="B56957" s="2" t="s">
        <v>2212</v>
      </c>
      <c r="C56957" s="3">
        <v>14987586360854</v>
      </c>
      <c r="D56957" s="3">
        <v>2.2000000000000002</v>
      </c>
      <c r="E56957" s="2" t="s">
        <v>1728</v>
      </c>
      <c r="F56957" s="2">
        <v>2.2000000000000002</v>
      </c>
      <c r="G56957" s="2" t="s">
        <v>1728</v>
      </c>
      <c r="H56957" s="2" t="s">
        <v>84</v>
      </c>
      <c r="I56957" s="2" t="s">
        <v>2207</v>
      </c>
      <c r="J56957" s="2"/>
      <c r="K56957" s="2" t="s">
        <v>2208</v>
      </c>
      <c r="L56957" s="2"/>
      <c r="M56957" s="2" t="s">
        <v>1735</v>
      </c>
      <c r="N56957" s="2" t="s">
        <v>36</v>
      </c>
      <c r="O56957" s="2"/>
      <c r="P56957" s="2"/>
      <c r="Q56957" s="2"/>
      <c r="R56957" s="2" t="s">
        <v>83320</v>
      </c>
      <c r="S56957" s="2"/>
      <c r="T56957" s="2"/>
      <c r="U56957" s="3"/>
      <c r="V56957" s="2"/>
      <c r="W56957" s="3"/>
      <c r="X56957" s="2"/>
      <c r="Y56957" s="2"/>
      <c r="Z56957" s="2"/>
      <c r="AA56957" s="2"/>
      <c r="AB56957" s="2"/>
      <c r="AC56957" s="2"/>
      <c r="AD56957" s="2"/>
      <c r="AE56957" s="2"/>
      <c r="AF56957" s="2"/>
      <c r="AG56957" s="2"/>
      <c r="AH56957" s="2"/>
      <c r="AI56957" s="2"/>
      <c r="AJ56957" s="2"/>
      <c r="AK56957" s="2"/>
      <c r="AL56957" s="2"/>
      <c r="AM56957" s="2"/>
      <c r="AN56957" s="2"/>
      <c r="AO56957" s="2"/>
      <c r="AP56957" s="2"/>
      <c r="AQ56957" s="2"/>
      <c r="AR56957" s="2"/>
      <c r="AS56957" s="2"/>
      <c r="AT56957" s="2"/>
      <c r="AU56957" s="2"/>
    </row>
    <row r="56958" spans="1:47" x14ac:dyDescent="0.45">
      <c r="A56958" t="s">
        <v>1236</v>
      </c>
      <c r="B56958" t="s">
        <v>2212</v>
      </c>
      <c r="C56958" s="1">
        <v>14580284760850</v>
      </c>
      <c r="D56958" s="1">
        <v>2.2000000000000002</v>
      </c>
      <c r="E56958" t="s">
        <v>1728</v>
      </c>
      <c r="F56958">
        <v>2.2000000000000002</v>
      </c>
      <c r="G56958" t="s">
        <v>1728</v>
      </c>
      <c r="H56958" t="s">
        <v>84</v>
      </c>
      <c r="I56958" t="s">
        <v>2207</v>
      </c>
      <c r="K56958" t="s">
        <v>2208</v>
      </c>
      <c r="M56958" t="s">
        <v>1735</v>
      </c>
      <c r="N56958" t="s">
        <v>36</v>
      </c>
      <c r="R56958" t="s">
        <v>83320</v>
      </c>
      <c r="V56958">
        <v>4580284750854</v>
      </c>
    </row>
    <row r="56959" spans="1:47" x14ac:dyDescent="0.45">
      <c r="A56959" s="2" t="s">
        <v>1236</v>
      </c>
      <c r="B56959" s="2" t="s">
        <v>2212</v>
      </c>
      <c r="C56959" s="3">
        <v>14562288400246</v>
      </c>
      <c r="D56959" s="3">
        <v>2.2000000000000002</v>
      </c>
      <c r="E56959" s="2" t="s">
        <v>1728</v>
      </c>
      <c r="F56959" s="2">
        <v>2.2000000000000002</v>
      </c>
      <c r="G56959" s="2" t="s">
        <v>1728</v>
      </c>
      <c r="H56959" s="2" t="s">
        <v>84</v>
      </c>
      <c r="I56959" s="2" t="s">
        <v>2207</v>
      </c>
      <c r="J56959" s="2"/>
      <c r="K56959" s="2" t="s">
        <v>2208</v>
      </c>
      <c r="L56959" s="2"/>
      <c r="M56959" s="2" t="s">
        <v>1735</v>
      </c>
      <c r="N56959" s="2" t="s">
        <v>36</v>
      </c>
      <c r="O56959" s="2"/>
      <c r="P56959" s="2"/>
      <c r="Q56959" s="2"/>
      <c r="R56959" s="2" t="s">
        <v>83320</v>
      </c>
      <c r="S56959" s="2"/>
      <c r="T56959" s="2"/>
      <c r="U56959" s="3"/>
      <c r="V56959" s="2">
        <v>4562288410248</v>
      </c>
      <c r="W56959" s="3"/>
      <c r="X56959" s="2"/>
      <c r="Y56959" s="2"/>
      <c r="Z56959" s="2"/>
      <c r="AA56959" s="2"/>
      <c r="AB56959" s="2"/>
      <c r="AC56959" s="2"/>
      <c r="AD56959" s="2"/>
      <c r="AE56959" s="2"/>
      <c r="AF56959" s="2"/>
      <c r="AG56959" s="2"/>
      <c r="AH56959" s="2"/>
      <c r="AI56959" s="2"/>
      <c r="AJ56959" s="2"/>
      <c r="AK56959" s="2"/>
      <c r="AL56959" s="2"/>
      <c r="AM56959" s="2"/>
      <c r="AN56959" s="2"/>
      <c r="AO56959" s="2"/>
      <c r="AP56959" s="2"/>
      <c r="AQ56959" s="2"/>
      <c r="AR56959" s="2"/>
      <c r="AS56959" s="2"/>
      <c r="AT56959" s="2"/>
      <c r="AU56959" s="2"/>
    </row>
    <row r="56960" spans="1:47" x14ac:dyDescent="0.45">
      <c r="A56960" t="s">
        <v>1236</v>
      </c>
      <c r="B56960" t="s">
        <v>2212</v>
      </c>
      <c r="C56960" s="1">
        <v>14580294030813</v>
      </c>
      <c r="D56960" s="1">
        <v>2.2000000000000002</v>
      </c>
      <c r="E56960" t="s">
        <v>1728</v>
      </c>
      <c r="F56960">
        <v>2.2000000000000002</v>
      </c>
      <c r="G56960" t="s">
        <v>1728</v>
      </c>
      <c r="H56960" t="s">
        <v>84</v>
      </c>
      <c r="I56960" t="s">
        <v>2207</v>
      </c>
      <c r="K56960" t="s">
        <v>2208</v>
      </c>
      <c r="M56960" t="s">
        <v>1735</v>
      </c>
      <c r="N56960" t="s">
        <v>36</v>
      </c>
      <c r="R56960" t="s">
        <v>83320</v>
      </c>
      <c r="V56960">
        <v>4580294020817</v>
      </c>
    </row>
    <row r="56961" spans="1:47" x14ac:dyDescent="0.45">
      <c r="A56961" s="2" t="s">
        <v>1236</v>
      </c>
      <c r="B56961" s="2" t="s">
        <v>2212</v>
      </c>
      <c r="C56961" s="3">
        <v>14580272310852</v>
      </c>
      <c r="D56961" s="3">
        <v>2.2000000000000002</v>
      </c>
      <c r="E56961" s="2" t="s">
        <v>1728</v>
      </c>
      <c r="F56961" s="2">
        <v>2.2000000000000002</v>
      </c>
      <c r="G56961" s="2" t="s">
        <v>1728</v>
      </c>
      <c r="H56961" s="2" t="s">
        <v>84</v>
      </c>
      <c r="I56961" s="2" t="s">
        <v>2207</v>
      </c>
      <c r="J56961" s="2"/>
      <c r="K56961" s="2" t="s">
        <v>15429</v>
      </c>
      <c r="L56961" s="2"/>
      <c r="M56961" s="2" t="s">
        <v>1735</v>
      </c>
      <c r="N56961" s="2" t="s">
        <v>36</v>
      </c>
      <c r="O56961" s="2"/>
      <c r="P56961" s="2"/>
      <c r="Q56961" s="2"/>
      <c r="R56961" s="2" t="s">
        <v>83320</v>
      </c>
      <c r="S56961" s="2"/>
      <c r="T56961" s="2"/>
      <c r="U56961" s="3"/>
      <c r="V56961" s="2">
        <v>4580272320854</v>
      </c>
      <c r="W56961" s="3"/>
      <c r="X56961" s="2"/>
      <c r="Y56961" s="2"/>
      <c r="Z56961" s="2"/>
      <c r="AA56961" s="2"/>
      <c r="AB56961" s="2"/>
      <c r="AC56961" s="2"/>
      <c r="AD56961" s="2"/>
      <c r="AE56961" s="2"/>
      <c r="AF56961" s="2"/>
      <c r="AG56961" s="2"/>
      <c r="AH56961" s="2"/>
      <c r="AI56961" s="2"/>
      <c r="AJ56961" s="2"/>
      <c r="AK56961" s="2"/>
      <c r="AL56961" s="2"/>
      <c r="AM56961" s="2"/>
      <c r="AN56961" s="2"/>
      <c r="AO56961" s="2"/>
      <c r="AP56961" s="2"/>
      <c r="AQ56961" s="2"/>
      <c r="AR56961" s="2"/>
      <c r="AS56961" s="2"/>
      <c r="AT56961" s="2"/>
      <c r="AU56961" s="2"/>
    </row>
    <row r="56962" spans="1:47" x14ac:dyDescent="0.45">
      <c r="A56962" t="s">
        <v>1236</v>
      </c>
      <c r="B56962" t="s">
        <v>2212</v>
      </c>
      <c r="C56962" s="1">
        <v>14580270920855</v>
      </c>
      <c r="D56962" s="1">
        <v>2.2000000000000002</v>
      </c>
      <c r="E56962" t="s">
        <v>1728</v>
      </c>
      <c r="F56962">
        <v>2.2000000000000002</v>
      </c>
      <c r="G56962" t="s">
        <v>1728</v>
      </c>
      <c r="H56962" t="s">
        <v>84</v>
      </c>
      <c r="I56962" t="s">
        <v>2207</v>
      </c>
      <c r="K56962" t="s">
        <v>2208</v>
      </c>
      <c r="M56962" t="s">
        <v>1735</v>
      </c>
      <c r="N56962" t="s">
        <v>36</v>
      </c>
      <c r="R56962" t="s">
        <v>83320</v>
      </c>
      <c r="V56962">
        <v>4580270910859</v>
      </c>
    </row>
    <row r="56963" spans="1:47" x14ac:dyDescent="0.45">
      <c r="A56963" s="2" t="s">
        <v>1236</v>
      </c>
      <c r="B56963" s="2" t="s">
        <v>2212</v>
      </c>
      <c r="C56963" s="3">
        <v>14562264300850</v>
      </c>
      <c r="D56963" s="3">
        <v>2.2000000000000002</v>
      </c>
      <c r="E56963" s="2" t="s">
        <v>1728</v>
      </c>
      <c r="F56963" s="2">
        <v>2.2000000000000002</v>
      </c>
      <c r="G56963" s="2" t="s">
        <v>1728</v>
      </c>
      <c r="H56963" s="2" t="s">
        <v>84</v>
      </c>
      <c r="I56963" s="2" t="s">
        <v>2207</v>
      </c>
      <c r="J56963" s="2"/>
      <c r="K56963" s="2" t="s">
        <v>2208</v>
      </c>
      <c r="L56963" s="2"/>
      <c r="M56963" s="2" t="s">
        <v>1735</v>
      </c>
      <c r="N56963" s="2" t="s">
        <v>36</v>
      </c>
      <c r="O56963" s="2"/>
      <c r="P56963" s="2"/>
      <c r="Q56963" s="2"/>
      <c r="R56963" s="2" t="s">
        <v>83320</v>
      </c>
      <c r="S56963" s="2"/>
      <c r="T56963" s="2"/>
      <c r="U56963" s="3"/>
      <c r="V56963" s="2">
        <v>4562264290857</v>
      </c>
      <c r="W56963" s="3"/>
      <c r="X56963" s="2"/>
      <c r="Y56963" s="2"/>
      <c r="Z56963" s="2"/>
      <c r="AA56963" s="2"/>
      <c r="AB56963" s="2"/>
      <c r="AC56963" s="2"/>
      <c r="AD56963" s="2"/>
      <c r="AE56963" s="2"/>
      <c r="AF56963" s="2"/>
      <c r="AG56963" s="2"/>
      <c r="AH56963" s="2"/>
      <c r="AI56963" s="2"/>
      <c r="AJ56963" s="2"/>
      <c r="AK56963" s="2"/>
      <c r="AL56963" s="2"/>
      <c r="AM56963" s="2"/>
      <c r="AN56963" s="2"/>
      <c r="AO56963" s="2"/>
      <c r="AP56963" s="2"/>
      <c r="AQ56963" s="2"/>
      <c r="AR56963" s="2"/>
      <c r="AS56963" s="2"/>
      <c r="AT56963" s="2"/>
      <c r="AU56963" s="2"/>
    </row>
    <row r="56964" spans="1:47" x14ac:dyDescent="0.45">
      <c r="A56964" t="s">
        <v>1236</v>
      </c>
      <c r="B56964" t="s">
        <v>2212</v>
      </c>
      <c r="C56964" s="1">
        <v>14580294340851</v>
      </c>
      <c r="D56964" s="1">
        <v>2.2000000000000002</v>
      </c>
      <c r="E56964" t="s">
        <v>1728</v>
      </c>
      <c r="F56964">
        <v>2.2000000000000002</v>
      </c>
      <c r="G56964" t="s">
        <v>1728</v>
      </c>
      <c r="H56964" t="s">
        <v>84</v>
      </c>
      <c r="I56964" t="s">
        <v>2207</v>
      </c>
      <c r="K56964" t="s">
        <v>2208</v>
      </c>
      <c r="M56964" t="s">
        <v>1735</v>
      </c>
      <c r="N56964" t="s">
        <v>36</v>
      </c>
      <c r="R56964" t="s">
        <v>83320</v>
      </c>
      <c r="V56964">
        <v>4580294330855</v>
      </c>
    </row>
    <row r="56965" spans="1:47" x14ac:dyDescent="0.45">
      <c r="A56965" s="2" t="s">
        <v>1236</v>
      </c>
      <c r="B56965" s="2" t="s">
        <v>2212</v>
      </c>
      <c r="C56965" s="3">
        <v>14580294250853</v>
      </c>
      <c r="D56965" s="3">
        <v>2.2000000000000002</v>
      </c>
      <c r="E56965" s="2" t="s">
        <v>1728</v>
      </c>
      <c r="F56965" s="2">
        <v>2.2000000000000002</v>
      </c>
      <c r="G56965" s="2" t="s">
        <v>1728</v>
      </c>
      <c r="H56965" s="2" t="s">
        <v>84</v>
      </c>
      <c r="I56965" s="2" t="s">
        <v>2207</v>
      </c>
      <c r="J56965" s="2"/>
      <c r="K56965" s="2" t="s">
        <v>2208</v>
      </c>
      <c r="L56965" s="2"/>
      <c r="M56965" s="2" t="s">
        <v>1735</v>
      </c>
      <c r="N56965" s="2" t="s">
        <v>36</v>
      </c>
      <c r="O56965" s="2"/>
      <c r="P56965" s="2"/>
      <c r="Q56965" s="2"/>
      <c r="R56965" s="2" t="s">
        <v>83320</v>
      </c>
      <c r="S56965" s="2"/>
      <c r="T56965" s="2"/>
      <c r="U56965" s="3"/>
      <c r="V56965" s="2">
        <v>4580294240857</v>
      </c>
      <c r="W56965" s="3"/>
      <c r="X56965" s="2"/>
      <c r="Y56965" s="2"/>
      <c r="Z56965" s="2"/>
      <c r="AA56965" s="2"/>
      <c r="AB56965" s="2"/>
      <c r="AC56965" s="2"/>
      <c r="AD56965" s="2"/>
      <c r="AE56965" s="2"/>
      <c r="AF56965" s="2"/>
      <c r="AG56965" s="2"/>
      <c r="AH56965" s="2"/>
      <c r="AI56965" s="2"/>
      <c r="AJ56965" s="2"/>
      <c r="AK56965" s="2"/>
      <c r="AL56965" s="2"/>
      <c r="AM56965" s="2"/>
      <c r="AN56965" s="2"/>
      <c r="AO56965" s="2"/>
      <c r="AP56965" s="2"/>
      <c r="AQ56965" s="2"/>
      <c r="AR56965" s="2"/>
      <c r="AS56965" s="2"/>
      <c r="AT56965" s="2"/>
      <c r="AU56965" s="2"/>
    </row>
    <row r="56966" spans="1:47" x14ac:dyDescent="0.45">
      <c r="A56966" t="s">
        <v>1236</v>
      </c>
      <c r="B56966" t="s">
        <v>2212</v>
      </c>
      <c r="C56966" s="1">
        <v>14562215710851</v>
      </c>
      <c r="D56966" s="1">
        <v>2.2000000000000002</v>
      </c>
      <c r="E56966" t="s">
        <v>1728</v>
      </c>
      <c r="F56966">
        <v>2.2000000000000002</v>
      </c>
      <c r="G56966" t="s">
        <v>1728</v>
      </c>
      <c r="H56966" t="s">
        <v>84</v>
      </c>
      <c r="I56966" t="s">
        <v>2207</v>
      </c>
      <c r="K56966" t="s">
        <v>2208</v>
      </c>
      <c r="M56966" t="s">
        <v>1735</v>
      </c>
      <c r="N56966" t="s">
        <v>36</v>
      </c>
      <c r="R56966" t="s">
        <v>83320</v>
      </c>
      <c r="V56966">
        <v>4562215700855</v>
      </c>
    </row>
    <row r="56967" spans="1:47" x14ac:dyDescent="0.45">
      <c r="A56967" s="2" t="s">
        <v>1236</v>
      </c>
      <c r="B56967" s="2" t="s">
        <v>2212</v>
      </c>
      <c r="C56967" s="3">
        <v>14580292860856</v>
      </c>
      <c r="D56967" s="3">
        <v>2.2000000000000002</v>
      </c>
      <c r="E56967" s="2" t="s">
        <v>1728</v>
      </c>
      <c r="F56967" s="2">
        <v>2.2000000000000002</v>
      </c>
      <c r="G56967" s="2" t="s">
        <v>1728</v>
      </c>
      <c r="H56967" s="2" t="s">
        <v>84</v>
      </c>
      <c r="I56967" s="2" t="s">
        <v>2207</v>
      </c>
      <c r="J56967" s="2"/>
      <c r="K56967" s="2" t="s">
        <v>2208</v>
      </c>
      <c r="L56967" s="2"/>
      <c r="M56967" s="2" t="s">
        <v>1735</v>
      </c>
      <c r="N56967" s="2" t="s">
        <v>36</v>
      </c>
      <c r="O56967" s="2"/>
      <c r="P56967" s="2"/>
      <c r="Q56967" s="2"/>
      <c r="R56967" s="2" t="s">
        <v>83320</v>
      </c>
      <c r="S56967" s="2"/>
      <c r="T56967" s="2"/>
      <c r="U56967" s="3"/>
      <c r="V56967" s="2">
        <v>4580292850850</v>
      </c>
      <c r="W56967" s="3"/>
      <c r="X56967" s="2"/>
      <c r="Y56967" s="2"/>
      <c r="Z56967" s="2"/>
      <c r="AA56967" s="2"/>
      <c r="AB56967" s="2"/>
      <c r="AC56967" s="2"/>
      <c r="AD56967" s="2"/>
      <c r="AE56967" s="2"/>
      <c r="AF56967" s="2"/>
      <c r="AG56967" s="2"/>
      <c r="AH56967" s="2"/>
      <c r="AI56967" s="2"/>
      <c r="AJ56967" s="2"/>
      <c r="AK56967" s="2"/>
      <c r="AL56967" s="2"/>
      <c r="AM56967" s="2"/>
      <c r="AN56967" s="2"/>
      <c r="AO56967" s="2"/>
      <c r="AP56967" s="2"/>
      <c r="AQ56967" s="2"/>
      <c r="AR56967" s="2"/>
      <c r="AS56967" s="2"/>
      <c r="AT56967" s="2"/>
      <c r="AU56967" s="2"/>
    </row>
    <row r="56968" spans="1:47" x14ac:dyDescent="0.45">
      <c r="A56968" t="s">
        <v>1236</v>
      </c>
      <c r="B56968" t="s">
        <v>2212</v>
      </c>
      <c r="C56968" s="1">
        <v>14580291800853</v>
      </c>
      <c r="D56968" s="1">
        <v>2.2000000000000002</v>
      </c>
      <c r="E56968" t="s">
        <v>1728</v>
      </c>
      <c r="F56968">
        <v>2.2000000000000002</v>
      </c>
      <c r="G56968" t="s">
        <v>1728</v>
      </c>
      <c r="H56968" t="s">
        <v>84</v>
      </c>
      <c r="I56968" t="s">
        <v>2207</v>
      </c>
      <c r="K56968" t="s">
        <v>2208</v>
      </c>
      <c r="M56968" t="s">
        <v>1735</v>
      </c>
      <c r="N56968" t="s">
        <v>36</v>
      </c>
      <c r="R56968" t="s">
        <v>83320</v>
      </c>
      <c r="V56968">
        <v>4580291790850</v>
      </c>
    </row>
    <row r="56969" spans="1:47" x14ac:dyDescent="0.45">
      <c r="A56969" s="2" t="s">
        <v>1236</v>
      </c>
      <c r="B56969" s="2" t="s">
        <v>2212</v>
      </c>
      <c r="C56969" s="3">
        <v>14580281610851</v>
      </c>
      <c r="D56969" s="3">
        <v>2.2000000000000002</v>
      </c>
      <c r="E56969" s="2" t="s">
        <v>1728</v>
      </c>
      <c r="F56969" s="2">
        <v>2.2000000000000002</v>
      </c>
      <c r="G56969" s="2" t="s">
        <v>1728</v>
      </c>
      <c r="H56969" s="2" t="s">
        <v>84</v>
      </c>
      <c r="I56969" s="2" t="s">
        <v>2207</v>
      </c>
      <c r="J56969" s="2"/>
      <c r="K56969" s="2" t="s">
        <v>2208</v>
      </c>
      <c r="L56969" s="2"/>
      <c r="M56969" s="2" t="s">
        <v>1735</v>
      </c>
      <c r="N56969" s="2" t="s">
        <v>36</v>
      </c>
      <c r="O56969" s="2"/>
      <c r="P56969" s="2"/>
      <c r="Q56969" s="2"/>
      <c r="R56969" s="2" t="s">
        <v>83320</v>
      </c>
      <c r="S56969" s="2"/>
      <c r="T56969" s="2"/>
      <c r="U56969" s="3"/>
      <c r="V56969" s="2">
        <v>4580281600855</v>
      </c>
      <c r="W56969" s="3"/>
      <c r="X56969" s="2"/>
      <c r="Y56969" s="2"/>
      <c r="Z56969" s="2"/>
      <c r="AA56969" s="2"/>
      <c r="AB56969" s="2"/>
      <c r="AC56969" s="2"/>
      <c r="AD56969" s="2"/>
      <c r="AE56969" s="2"/>
      <c r="AF56969" s="2"/>
      <c r="AG56969" s="2"/>
      <c r="AH56969" s="2"/>
      <c r="AI56969" s="2"/>
      <c r="AJ56969" s="2"/>
      <c r="AK56969" s="2"/>
      <c r="AL56969" s="2"/>
      <c r="AM56969" s="2"/>
      <c r="AN56969" s="2"/>
      <c r="AO56969" s="2"/>
      <c r="AP56969" s="2"/>
      <c r="AQ56969" s="2"/>
      <c r="AR56969" s="2"/>
      <c r="AS56969" s="2"/>
      <c r="AT56969" s="2"/>
      <c r="AU56969" s="2"/>
    </row>
    <row r="56970" spans="1:47" x14ac:dyDescent="0.45">
      <c r="A56970" t="s">
        <v>1236</v>
      </c>
      <c r="B56970" t="s">
        <v>2212</v>
      </c>
      <c r="C56970" s="1">
        <v>14580252110854</v>
      </c>
      <c r="D56970" s="1">
        <v>2.2000000000000002</v>
      </c>
      <c r="E56970" t="s">
        <v>1728</v>
      </c>
      <c r="F56970">
        <v>2.2000000000000002</v>
      </c>
      <c r="G56970" t="s">
        <v>1728</v>
      </c>
      <c r="H56970" t="s">
        <v>84</v>
      </c>
      <c r="I56970" t="s">
        <v>2207</v>
      </c>
      <c r="K56970" t="s">
        <v>2208</v>
      </c>
      <c r="M56970" t="s">
        <v>1735</v>
      </c>
      <c r="N56970" t="s">
        <v>36</v>
      </c>
      <c r="R56970" t="s">
        <v>83320</v>
      </c>
      <c r="V56970">
        <v>4580252120856</v>
      </c>
    </row>
    <row r="56971" spans="1:47" x14ac:dyDescent="0.45">
      <c r="A56971" s="2" t="s">
        <v>1236</v>
      </c>
      <c r="B56971" s="2" t="s">
        <v>2212</v>
      </c>
      <c r="C56971" s="3">
        <v>14580265770854</v>
      </c>
      <c r="D56971" s="3">
        <v>2.2000000000000002</v>
      </c>
      <c r="E56971" s="2" t="s">
        <v>1728</v>
      </c>
      <c r="F56971" s="2">
        <v>2.2000000000000002</v>
      </c>
      <c r="G56971" s="2" t="s">
        <v>1728</v>
      </c>
      <c r="H56971" s="2" t="s">
        <v>84</v>
      </c>
      <c r="I56971" s="2" t="s">
        <v>2207</v>
      </c>
      <c r="J56971" s="2"/>
      <c r="K56971" s="2" t="s">
        <v>2208</v>
      </c>
      <c r="L56971" s="2"/>
      <c r="M56971" s="2" t="s">
        <v>1735</v>
      </c>
      <c r="N56971" s="2" t="s">
        <v>36</v>
      </c>
      <c r="O56971" s="2"/>
      <c r="P56971" s="2"/>
      <c r="Q56971" s="2"/>
      <c r="R56971" s="2" t="s">
        <v>83320</v>
      </c>
      <c r="S56971" s="2"/>
      <c r="T56971" s="2"/>
      <c r="U56971" s="3"/>
      <c r="V56971" s="2">
        <v>4580265760858</v>
      </c>
      <c r="W56971" s="3"/>
      <c r="X56971" s="2"/>
      <c r="Y56971" s="2"/>
      <c r="Z56971" s="2"/>
      <c r="AA56971" s="2"/>
      <c r="AB56971" s="2"/>
      <c r="AC56971" s="2"/>
      <c r="AD56971" s="2"/>
      <c r="AE56971" s="2"/>
      <c r="AF56971" s="2"/>
      <c r="AG56971" s="2"/>
      <c r="AH56971" s="2"/>
      <c r="AI56971" s="2"/>
      <c r="AJ56971" s="2"/>
      <c r="AK56971" s="2"/>
      <c r="AL56971" s="2"/>
      <c r="AM56971" s="2"/>
      <c r="AN56971" s="2"/>
      <c r="AO56971" s="2"/>
      <c r="AP56971" s="2"/>
      <c r="AQ56971" s="2"/>
      <c r="AR56971" s="2"/>
      <c r="AS56971" s="2"/>
      <c r="AT56971" s="2"/>
      <c r="AU56971" s="2"/>
    </row>
    <row r="56972" spans="1:47" x14ac:dyDescent="0.45">
      <c r="A56972" t="s">
        <v>1236</v>
      </c>
      <c r="B56972" t="s">
        <v>2212</v>
      </c>
      <c r="C56972" s="1">
        <v>14580292700855</v>
      </c>
      <c r="D56972" s="1">
        <v>2.2000000000000002</v>
      </c>
      <c r="E56972" t="s">
        <v>1728</v>
      </c>
      <c r="F56972">
        <v>2.2000000000000002</v>
      </c>
      <c r="G56972" t="s">
        <v>1728</v>
      </c>
      <c r="H56972" t="s">
        <v>84</v>
      </c>
      <c r="I56972" t="s">
        <v>2207</v>
      </c>
      <c r="K56972" t="s">
        <v>2208</v>
      </c>
      <c r="M56972" t="s">
        <v>1735</v>
      </c>
      <c r="N56972" t="s">
        <v>36</v>
      </c>
      <c r="R56972" t="s">
        <v>83320</v>
      </c>
      <c r="V56972">
        <v>4580292690852</v>
      </c>
    </row>
    <row r="56973" spans="1:47" x14ac:dyDescent="0.45">
      <c r="A56973" s="2" t="s">
        <v>1236</v>
      </c>
      <c r="B56973" s="2" t="s">
        <v>2212</v>
      </c>
      <c r="C56973" s="3">
        <v>14580278330854</v>
      </c>
      <c r="D56973" s="3">
        <v>2.2000000000000002</v>
      </c>
      <c r="E56973" s="2" t="s">
        <v>1728</v>
      </c>
      <c r="F56973" s="2">
        <v>2.2000000000000002</v>
      </c>
      <c r="G56973" s="2" t="s">
        <v>1728</v>
      </c>
      <c r="H56973" s="2" t="s">
        <v>84</v>
      </c>
      <c r="I56973" s="2" t="s">
        <v>2207</v>
      </c>
      <c r="J56973" s="2"/>
      <c r="K56973" s="2" t="s">
        <v>2208</v>
      </c>
      <c r="L56973" s="2"/>
      <c r="M56973" s="2" t="s">
        <v>1735</v>
      </c>
      <c r="N56973" s="2" t="s">
        <v>36</v>
      </c>
      <c r="O56973" s="2"/>
      <c r="P56973" s="2"/>
      <c r="Q56973" s="2"/>
      <c r="R56973" s="2" t="s">
        <v>83320</v>
      </c>
      <c r="S56973" s="2"/>
      <c r="T56973" s="2"/>
      <c r="U56973" s="3"/>
      <c r="V56973" s="2">
        <v>4580278320858</v>
      </c>
      <c r="W56973" s="3"/>
      <c r="X56973" s="2"/>
      <c r="Y56973" s="2"/>
      <c r="Z56973" s="2"/>
      <c r="AA56973" s="2"/>
      <c r="AB56973" s="2"/>
      <c r="AC56973" s="2"/>
      <c r="AD56973" s="2"/>
      <c r="AE56973" s="2"/>
      <c r="AF56973" s="2"/>
      <c r="AG56973" s="2"/>
      <c r="AH56973" s="2"/>
      <c r="AI56973" s="2"/>
      <c r="AJ56973" s="2"/>
      <c r="AK56973" s="2"/>
      <c r="AL56973" s="2"/>
      <c r="AM56973" s="2"/>
      <c r="AN56973" s="2"/>
      <c r="AO56973" s="2"/>
      <c r="AP56973" s="2"/>
      <c r="AQ56973" s="2"/>
      <c r="AR56973" s="2"/>
      <c r="AS56973" s="2"/>
      <c r="AT56973" s="2"/>
      <c r="AU56973" s="2"/>
    </row>
    <row r="56974" spans="1:47" x14ac:dyDescent="0.45">
      <c r="A56974" t="s">
        <v>1236</v>
      </c>
      <c r="B56974" t="s">
        <v>2212</v>
      </c>
      <c r="C56974" s="1">
        <v>14580293460857</v>
      </c>
      <c r="D56974" s="1">
        <v>2.2000000000000002</v>
      </c>
      <c r="E56974" t="s">
        <v>1728</v>
      </c>
      <c r="F56974">
        <v>2.2000000000000002</v>
      </c>
      <c r="G56974" t="s">
        <v>1728</v>
      </c>
      <c r="H56974" t="s">
        <v>84</v>
      </c>
      <c r="I56974" t="s">
        <v>2207</v>
      </c>
      <c r="K56974" t="s">
        <v>2208</v>
      </c>
      <c r="M56974" t="s">
        <v>1735</v>
      </c>
      <c r="N56974" t="s">
        <v>36</v>
      </c>
      <c r="R56974" t="s">
        <v>83320</v>
      </c>
      <c r="V56974">
        <v>4580293450851</v>
      </c>
    </row>
    <row r="56975" spans="1:47" x14ac:dyDescent="0.45">
      <c r="A56975" s="2" t="s">
        <v>1236</v>
      </c>
      <c r="B56975" s="2" t="s">
        <v>2212</v>
      </c>
      <c r="C56975" s="3">
        <v>14562258680852</v>
      </c>
      <c r="D56975" s="3">
        <v>2.2000000000000002</v>
      </c>
      <c r="E56975" s="2" t="s">
        <v>1728</v>
      </c>
      <c r="F56975" s="2">
        <v>2.2000000000000002</v>
      </c>
      <c r="G56975" s="2" t="s">
        <v>1728</v>
      </c>
      <c r="H56975" s="2" t="s">
        <v>84</v>
      </c>
      <c r="I56975" s="2" t="s">
        <v>2207</v>
      </c>
      <c r="J56975" s="2"/>
      <c r="K56975" s="2" t="s">
        <v>2208</v>
      </c>
      <c r="L56975" s="2"/>
      <c r="M56975" s="2" t="s">
        <v>1735</v>
      </c>
      <c r="N56975" s="2" t="s">
        <v>36</v>
      </c>
      <c r="O56975" s="2"/>
      <c r="P56975" s="2"/>
      <c r="Q56975" s="2"/>
      <c r="R56975" s="2" t="s">
        <v>83320</v>
      </c>
      <c r="S56975" s="2"/>
      <c r="T56975" s="2"/>
      <c r="U56975" s="3"/>
      <c r="V56975" s="2">
        <v>4562258670856</v>
      </c>
      <c r="W56975" s="3"/>
      <c r="X56975" s="2"/>
      <c r="Y56975" s="2"/>
      <c r="Z56975" s="2"/>
      <c r="AA56975" s="2"/>
      <c r="AB56975" s="2"/>
      <c r="AC56975" s="2"/>
      <c r="AD56975" s="2"/>
      <c r="AE56975" s="2"/>
      <c r="AF56975" s="2"/>
      <c r="AG56975" s="2"/>
      <c r="AH56975" s="2"/>
      <c r="AI56975" s="2"/>
      <c r="AJ56975" s="2"/>
      <c r="AK56975" s="2"/>
      <c r="AL56975" s="2"/>
      <c r="AM56975" s="2"/>
      <c r="AN56975" s="2"/>
      <c r="AO56975" s="2"/>
      <c r="AP56975" s="2"/>
      <c r="AQ56975" s="2"/>
      <c r="AR56975" s="2"/>
      <c r="AS56975" s="2"/>
      <c r="AT56975" s="2"/>
      <c r="AU56975" s="2"/>
    </row>
    <row r="56976" spans="1:47" x14ac:dyDescent="0.45">
      <c r="A56976" t="s">
        <v>1236</v>
      </c>
      <c r="B56976" t="s">
        <v>2212</v>
      </c>
      <c r="C56976" s="1">
        <v>14580292660852</v>
      </c>
      <c r="D56976" s="1">
        <v>2.2000000000000002</v>
      </c>
      <c r="E56976" t="s">
        <v>1728</v>
      </c>
      <c r="F56976">
        <v>2.2000000000000002</v>
      </c>
      <c r="G56976" t="s">
        <v>1728</v>
      </c>
      <c r="H56976" t="s">
        <v>84</v>
      </c>
      <c r="I56976" t="s">
        <v>2207</v>
      </c>
      <c r="K56976" t="s">
        <v>2208</v>
      </c>
      <c r="M56976" t="s">
        <v>1735</v>
      </c>
      <c r="N56976" t="s">
        <v>36</v>
      </c>
      <c r="R56976" t="s">
        <v>83320</v>
      </c>
      <c r="V56976">
        <v>4580292650856</v>
      </c>
    </row>
    <row r="56977" spans="1:47" x14ac:dyDescent="0.45">
      <c r="A56977" s="2" t="s">
        <v>1236</v>
      </c>
      <c r="B56977" s="2" t="s">
        <v>2212</v>
      </c>
      <c r="C56977" s="3">
        <v>14562287780851</v>
      </c>
      <c r="D56977" s="3">
        <v>2.2000000000000002</v>
      </c>
      <c r="E56977" s="2" t="s">
        <v>1728</v>
      </c>
      <c r="F56977" s="2">
        <v>2.2000000000000002</v>
      </c>
      <c r="G56977" s="2" t="s">
        <v>1728</v>
      </c>
      <c r="H56977" s="2" t="s">
        <v>84</v>
      </c>
      <c r="I56977" s="2" t="s">
        <v>2207</v>
      </c>
      <c r="J56977" s="2"/>
      <c r="K56977" s="2" t="s">
        <v>2208</v>
      </c>
      <c r="L56977" s="2"/>
      <c r="M56977" s="2" t="s">
        <v>1735</v>
      </c>
      <c r="N56977" s="2" t="s">
        <v>36</v>
      </c>
      <c r="O56977" s="2"/>
      <c r="P56977" s="2"/>
      <c r="Q56977" s="2"/>
      <c r="R56977" s="2" t="s">
        <v>83320</v>
      </c>
      <c r="S56977" s="2"/>
      <c r="T56977" s="2"/>
      <c r="U56977" s="3"/>
      <c r="V56977" s="2">
        <v>4562287780854</v>
      </c>
      <c r="W56977" s="3"/>
      <c r="X56977" s="2"/>
      <c r="Y56977" s="2"/>
      <c r="Z56977" s="2"/>
      <c r="AA56977" s="2"/>
      <c r="AB56977" s="2"/>
      <c r="AC56977" s="2"/>
      <c r="AD56977" s="2"/>
      <c r="AE56977" s="2"/>
      <c r="AF56977" s="2"/>
      <c r="AG56977" s="2"/>
      <c r="AH56977" s="2"/>
      <c r="AI56977" s="2"/>
      <c r="AJ56977" s="2"/>
      <c r="AK56977" s="2"/>
      <c r="AL56977" s="2"/>
      <c r="AM56977" s="2"/>
      <c r="AN56977" s="2"/>
      <c r="AO56977" s="2"/>
      <c r="AP56977" s="2"/>
      <c r="AQ56977" s="2"/>
      <c r="AR56977" s="2"/>
      <c r="AS56977" s="2"/>
      <c r="AT56977" s="2"/>
      <c r="AU56977" s="2"/>
    </row>
    <row r="56978" spans="1:47" x14ac:dyDescent="0.45">
      <c r="A56978" t="s">
        <v>1236</v>
      </c>
      <c r="B56978" t="s">
        <v>2212</v>
      </c>
      <c r="C56978" s="1">
        <v>14580281150852</v>
      </c>
      <c r="D56978" s="1">
        <v>2.2000000000000002</v>
      </c>
      <c r="E56978" t="s">
        <v>1728</v>
      </c>
      <c r="F56978">
        <v>2.2000000000000002</v>
      </c>
      <c r="G56978" t="s">
        <v>1728</v>
      </c>
      <c r="H56978" t="s">
        <v>84</v>
      </c>
      <c r="I56978" t="s">
        <v>2207</v>
      </c>
      <c r="K56978" t="s">
        <v>2208</v>
      </c>
      <c r="M56978" t="s">
        <v>1735</v>
      </c>
      <c r="N56978" t="s">
        <v>36</v>
      </c>
      <c r="R56978" t="s">
        <v>83320</v>
      </c>
      <c r="V56978">
        <v>4580281140856</v>
      </c>
    </row>
    <row r="56979" spans="1:47" x14ac:dyDescent="0.45">
      <c r="A56979" s="2" t="s">
        <v>1236</v>
      </c>
      <c r="B56979" s="2" t="s">
        <v>2212</v>
      </c>
      <c r="C56979" s="3">
        <v>14562234703025</v>
      </c>
      <c r="D56979" s="3">
        <v>2.2000000000000002</v>
      </c>
      <c r="E56979" s="2" t="s">
        <v>1728</v>
      </c>
      <c r="F56979" s="2">
        <v>2.2000000000000002</v>
      </c>
      <c r="G56979" s="2" t="s">
        <v>1728</v>
      </c>
      <c r="H56979" s="2" t="s">
        <v>84</v>
      </c>
      <c r="I56979" s="2" t="s">
        <v>2207</v>
      </c>
      <c r="J56979" s="2"/>
      <c r="K56979" s="2" t="s">
        <v>2208</v>
      </c>
      <c r="L56979" s="2"/>
      <c r="M56979" s="2" t="s">
        <v>1735</v>
      </c>
      <c r="N56979" s="2" t="s">
        <v>36</v>
      </c>
      <c r="O56979" s="2"/>
      <c r="P56979" s="2"/>
      <c r="Q56979" s="2"/>
      <c r="R56979" s="2" t="s">
        <v>83320</v>
      </c>
      <c r="S56979" s="2"/>
      <c r="T56979" s="2"/>
      <c r="U56979" s="3"/>
      <c r="V56979" s="2">
        <v>4562234693015</v>
      </c>
      <c r="W56979" s="3"/>
      <c r="X56979" s="2"/>
      <c r="Y56979" s="2"/>
      <c r="Z56979" s="2"/>
      <c r="AA56979" s="2"/>
      <c r="AB56979" s="2"/>
      <c r="AC56979" s="2"/>
      <c r="AD56979" s="2"/>
      <c r="AE56979" s="2"/>
      <c r="AF56979" s="2"/>
      <c r="AG56979" s="2"/>
      <c r="AH56979" s="2"/>
      <c r="AI56979" s="2"/>
      <c r="AJ56979" s="2"/>
      <c r="AK56979" s="2"/>
      <c r="AL56979" s="2"/>
      <c r="AM56979" s="2"/>
      <c r="AN56979" s="2"/>
      <c r="AO56979" s="2"/>
      <c r="AP56979" s="2"/>
      <c r="AQ56979" s="2"/>
      <c r="AR56979" s="2"/>
      <c r="AS56979" s="2"/>
      <c r="AT56979" s="2"/>
      <c r="AU56979" s="2"/>
    </row>
    <row r="56980" spans="1:47" x14ac:dyDescent="0.45">
      <c r="A56980" t="s">
        <v>1236</v>
      </c>
      <c r="B56980" t="s">
        <v>31163</v>
      </c>
      <c r="C56980" s="1">
        <v>14562249860850</v>
      </c>
      <c r="D56980" s="1">
        <v>2.2000000000000002</v>
      </c>
      <c r="E56980" t="s">
        <v>1728</v>
      </c>
      <c r="F56980">
        <v>2.2000000000000002</v>
      </c>
      <c r="G56980" t="s">
        <v>1728</v>
      </c>
      <c r="H56980" t="s">
        <v>84</v>
      </c>
      <c r="I56980" t="s">
        <v>2207</v>
      </c>
      <c r="K56980" t="s">
        <v>2208</v>
      </c>
      <c r="M56980" t="s">
        <v>1735</v>
      </c>
      <c r="N56980" t="s">
        <v>36</v>
      </c>
      <c r="R56980" t="s">
        <v>83320</v>
      </c>
      <c r="V56980">
        <v>4562249850854</v>
      </c>
      <c r="W56980" s="1" t="s">
        <v>83864</v>
      </c>
    </row>
    <row r="56981" spans="1:47" x14ac:dyDescent="0.45">
      <c r="A56981" s="2" t="s">
        <v>1236</v>
      </c>
      <c r="B56981" s="2" t="s">
        <v>42482</v>
      </c>
      <c r="C56981" s="3">
        <v>14562208550310</v>
      </c>
      <c r="D56981" s="3">
        <v>2.2999999999999998</v>
      </c>
      <c r="E56981" s="2" t="s">
        <v>1728</v>
      </c>
      <c r="F56981" s="2">
        <v>2.2999999999999998</v>
      </c>
      <c r="G56981" s="2" t="s">
        <v>1728</v>
      </c>
      <c r="H56981" s="2" t="s">
        <v>84</v>
      </c>
      <c r="I56981" s="2" t="s">
        <v>2207</v>
      </c>
      <c r="J56981" s="2"/>
      <c r="K56981" s="2" t="s">
        <v>2208</v>
      </c>
      <c r="L56981" s="2"/>
      <c r="M56981" s="2" t="s">
        <v>1735</v>
      </c>
      <c r="N56981" s="2" t="s">
        <v>36</v>
      </c>
      <c r="O56981" s="2"/>
      <c r="P56981" s="2"/>
      <c r="Q56981" s="2"/>
      <c r="R56981" s="2" t="s">
        <v>83320</v>
      </c>
      <c r="S56981" s="2"/>
      <c r="T56981" s="2"/>
      <c r="U56981" s="3"/>
      <c r="V56981" s="2">
        <v>4562208540314</v>
      </c>
      <c r="W56981" s="3"/>
      <c r="X56981" s="2"/>
      <c r="Y56981" s="2"/>
      <c r="Z56981" s="2"/>
      <c r="AA56981" s="2"/>
      <c r="AB56981" s="2"/>
      <c r="AC56981" s="2"/>
      <c r="AD56981" s="2"/>
      <c r="AE56981" s="2"/>
      <c r="AF56981" s="2"/>
      <c r="AG56981" s="2"/>
      <c r="AH56981" s="2"/>
      <c r="AI56981" s="2"/>
      <c r="AJ56981" s="2"/>
      <c r="AK56981" s="2"/>
      <c r="AL56981" s="2"/>
      <c r="AM56981" s="2"/>
      <c r="AN56981" s="2"/>
      <c r="AO56981" s="2"/>
      <c r="AP56981" s="2"/>
      <c r="AQ56981" s="2"/>
      <c r="AR56981" s="2"/>
      <c r="AS56981" s="2"/>
      <c r="AT56981" s="2"/>
      <c r="AU56981" s="2"/>
    </row>
    <row r="56982" spans="1:47" x14ac:dyDescent="0.45">
      <c r="A56982" t="s">
        <v>1236</v>
      </c>
      <c r="B56982" t="s">
        <v>42482</v>
      </c>
      <c r="C56982" s="1">
        <v>14562264301031</v>
      </c>
      <c r="D56982" s="1">
        <v>2.2999999999999998</v>
      </c>
      <c r="E56982" t="s">
        <v>1728</v>
      </c>
      <c r="F56982">
        <v>2.2999999999999998</v>
      </c>
      <c r="G56982" t="s">
        <v>1728</v>
      </c>
      <c r="H56982" t="s">
        <v>84</v>
      </c>
      <c r="I56982" t="s">
        <v>2207</v>
      </c>
      <c r="K56982" t="s">
        <v>2208</v>
      </c>
      <c r="M56982" t="s">
        <v>1735</v>
      </c>
      <c r="N56982" t="s">
        <v>36</v>
      </c>
      <c r="R56982" t="s">
        <v>83320</v>
      </c>
      <c r="V56982">
        <v>4562264291038</v>
      </c>
    </row>
    <row r="56983" spans="1:47" x14ac:dyDescent="0.45">
      <c r="A56983" s="2" t="s">
        <v>1236</v>
      </c>
      <c r="B56983" s="2" t="s">
        <v>33630</v>
      </c>
      <c r="C56983" s="3">
        <v>14901140111003</v>
      </c>
      <c r="D56983" s="3">
        <v>2.5</v>
      </c>
      <c r="E56983" s="2" t="s">
        <v>1728</v>
      </c>
      <c r="F56983" s="2">
        <v>2.5</v>
      </c>
      <c r="G56983" s="2" t="s">
        <v>1728</v>
      </c>
      <c r="H56983" s="2" t="s">
        <v>84</v>
      </c>
      <c r="I56983" s="2" t="s">
        <v>2207</v>
      </c>
      <c r="J56983" s="2"/>
      <c r="K56983" s="2" t="s">
        <v>2208</v>
      </c>
      <c r="L56983" s="2"/>
      <c r="M56983" s="2" t="s">
        <v>1735</v>
      </c>
      <c r="N56983" s="2" t="s">
        <v>36</v>
      </c>
      <c r="O56983" s="2"/>
      <c r="P56983" s="2"/>
      <c r="Q56983" s="2"/>
      <c r="R56983" s="2" t="s">
        <v>83320</v>
      </c>
      <c r="S56983" s="2"/>
      <c r="T56983" s="2"/>
      <c r="U56983" s="3"/>
      <c r="V56983" s="2"/>
      <c r="W56983" s="3"/>
      <c r="X56983" s="2"/>
      <c r="Y56983" s="2"/>
      <c r="Z56983" s="2"/>
      <c r="AA56983" s="2"/>
      <c r="AB56983" s="2"/>
      <c r="AC56983" s="2"/>
      <c r="AD56983" s="2"/>
      <c r="AE56983" s="2"/>
      <c r="AF56983" s="2"/>
      <c r="AG56983" s="2"/>
      <c r="AH56983" s="2"/>
      <c r="AI56983" s="2"/>
      <c r="AJ56983" s="2"/>
      <c r="AK56983" s="2"/>
      <c r="AL56983" s="2"/>
      <c r="AM56983" s="2"/>
      <c r="AN56983" s="2"/>
      <c r="AO56983" s="2"/>
      <c r="AP56983" s="2"/>
      <c r="AQ56983" s="2"/>
      <c r="AR56983" s="2"/>
      <c r="AS56983" s="2"/>
      <c r="AT56983" s="2"/>
      <c r="AU56983" s="2"/>
    </row>
    <row r="56984" spans="1:47" x14ac:dyDescent="0.45">
      <c r="A56984" t="s">
        <v>1236</v>
      </c>
      <c r="B56984" t="s">
        <v>10420</v>
      </c>
      <c r="C56984" s="1">
        <v>14977343121118</v>
      </c>
      <c r="D56984" s="1">
        <v>2.5</v>
      </c>
      <c r="E56984" t="s">
        <v>1728</v>
      </c>
      <c r="F56984">
        <v>2.5</v>
      </c>
      <c r="G56984" t="s">
        <v>1728</v>
      </c>
      <c r="H56984" t="s">
        <v>84</v>
      </c>
      <c r="I56984" t="s">
        <v>2207</v>
      </c>
      <c r="K56984" t="s">
        <v>2208</v>
      </c>
      <c r="M56984" t="s">
        <v>1735</v>
      </c>
      <c r="N56984" t="s">
        <v>36</v>
      </c>
      <c r="R56984" t="s">
        <v>83320</v>
      </c>
      <c r="V56984">
        <v>4977343111112</v>
      </c>
    </row>
    <row r="56985" spans="1:47" x14ac:dyDescent="0.45">
      <c r="A56985" s="2" t="s">
        <v>1236</v>
      </c>
      <c r="B56985" s="2" t="s">
        <v>10420</v>
      </c>
      <c r="C56985" s="3">
        <v>14523116111000</v>
      </c>
      <c r="D56985" s="3">
        <v>2.5</v>
      </c>
      <c r="E56985" s="2" t="s">
        <v>1728</v>
      </c>
      <c r="F56985" s="2">
        <v>2.5</v>
      </c>
      <c r="G56985" s="2" t="s">
        <v>1728</v>
      </c>
      <c r="H56985" s="2" t="s">
        <v>84</v>
      </c>
      <c r="I56985" s="2" t="s">
        <v>2207</v>
      </c>
      <c r="J56985" s="2"/>
      <c r="K56985" s="2" t="s">
        <v>2208</v>
      </c>
      <c r="L56985" s="2"/>
      <c r="M56985" s="2" t="s">
        <v>1735</v>
      </c>
      <c r="N56985" s="2" t="s">
        <v>36</v>
      </c>
      <c r="O56985" s="2"/>
      <c r="P56985" s="2"/>
      <c r="Q56985" s="2"/>
      <c r="R56985" s="2" t="s">
        <v>83320</v>
      </c>
      <c r="S56985" s="2"/>
      <c r="T56985" s="2"/>
      <c r="U56985" s="3"/>
      <c r="V56985" s="2">
        <v>4523116101004</v>
      </c>
      <c r="W56985" s="3"/>
      <c r="X56985" s="2"/>
      <c r="Y56985" s="2"/>
      <c r="Z56985" s="2"/>
      <c r="AA56985" s="2"/>
      <c r="AB56985" s="2"/>
      <c r="AC56985" s="2"/>
      <c r="AD56985" s="2"/>
      <c r="AE56985" s="2"/>
      <c r="AF56985" s="2"/>
      <c r="AG56985" s="2"/>
      <c r="AH56985" s="2"/>
      <c r="AI56985" s="2"/>
      <c r="AJ56985" s="2"/>
      <c r="AK56985" s="2"/>
      <c r="AL56985" s="2"/>
      <c r="AM56985" s="2"/>
      <c r="AN56985" s="2"/>
      <c r="AO56985" s="2"/>
      <c r="AP56985" s="2"/>
      <c r="AQ56985" s="2"/>
      <c r="AR56985" s="2"/>
      <c r="AS56985" s="2"/>
      <c r="AT56985" s="2"/>
      <c r="AU56985" s="2"/>
    </row>
    <row r="56986" spans="1:47" x14ac:dyDescent="0.45">
      <c r="A56986" t="s">
        <v>1236</v>
      </c>
      <c r="B56986" t="s">
        <v>10420</v>
      </c>
      <c r="C56986" s="1">
        <v>14580294250914</v>
      </c>
      <c r="D56986" s="1">
        <v>2.5</v>
      </c>
      <c r="E56986" t="s">
        <v>1728</v>
      </c>
      <c r="F56986">
        <v>2.5</v>
      </c>
      <c r="G56986" t="s">
        <v>1728</v>
      </c>
      <c r="H56986" t="s">
        <v>84</v>
      </c>
      <c r="I56986" t="s">
        <v>2207</v>
      </c>
      <c r="K56986" t="s">
        <v>2208</v>
      </c>
      <c r="M56986" t="s">
        <v>1735</v>
      </c>
      <c r="N56986" t="s">
        <v>36</v>
      </c>
      <c r="R56986" t="s">
        <v>83320</v>
      </c>
      <c r="V56986">
        <v>4580294240918</v>
      </c>
    </row>
    <row r="56987" spans="1:47" x14ac:dyDescent="0.45">
      <c r="A56987" s="2" t="s">
        <v>1236</v>
      </c>
      <c r="B56987" s="2" t="s">
        <v>68619</v>
      </c>
      <c r="C56987" s="3">
        <v>14987722200853</v>
      </c>
      <c r="D56987" s="3">
        <v>2200</v>
      </c>
      <c r="E56987" s="2" t="s">
        <v>87</v>
      </c>
      <c r="F56987" s="2">
        <v>2200</v>
      </c>
      <c r="G56987" s="2" t="s">
        <v>87</v>
      </c>
      <c r="H56987" s="2" t="s">
        <v>84</v>
      </c>
      <c r="I56987" s="2" t="s">
        <v>2207</v>
      </c>
      <c r="J56987" s="2"/>
      <c r="K56987" s="2" t="s">
        <v>2208</v>
      </c>
      <c r="L56987" s="2"/>
      <c r="M56987" s="2" t="s">
        <v>1735</v>
      </c>
      <c r="N56987" s="2" t="s">
        <v>36</v>
      </c>
      <c r="O56987" s="2"/>
      <c r="P56987" s="2"/>
      <c r="Q56987" s="2"/>
      <c r="R56987" s="2" t="s">
        <v>83320</v>
      </c>
      <c r="S56987" s="2"/>
      <c r="T56987" s="2"/>
      <c r="U56987" s="3"/>
      <c r="V56987" s="2">
        <v>4987722100859</v>
      </c>
      <c r="W56987" s="3"/>
      <c r="X56987" s="2"/>
      <c r="Y56987" s="2"/>
      <c r="Z56987" s="2"/>
      <c r="AA56987" s="2"/>
      <c r="AB56987" s="2"/>
      <c r="AC56987" s="2"/>
      <c r="AD56987" s="2"/>
      <c r="AE56987" s="2"/>
      <c r="AF56987" s="2"/>
      <c r="AG56987" s="2"/>
      <c r="AH56987" s="2"/>
      <c r="AI56987" s="2"/>
      <c r="AJ56987" s="2"/>
      <c r="AK56987" s="2"/>
      <c r="AL56987" s="2"/>
      <c r="AM56987" s="2"/>
      <c r="AN56987" s="2"/>
      <c r="AO56987" s="2"/>
      <c r="AP56987" s="2"/>
      <c r="AQ56987" s="2"/>
      <c r="AR56987" s="2"/>
      <c r="AS56987" s="2"/>
      <c r="AT56987" s="2"/>
      <c r="AU56987" s="2"/>
    </row>
    <row r="56988" spans="1:47" x14ac:dyDescent="0.45">
      <c r="A56988" t="s">
        <v>1236</v>
      </c>
      <c r="B56988" t="s">
        <v>68619</v>
      </c>
      <c r="C56988" s="1">
        <v>14987761110854</v>
      </c>
      <c r="D56988" s="1">
        <v>2200</v>
      </c>
      <c r="E56988" t="s">
        <v>87</v>
      </c>
      <c r="F56988">
        <v>2200</v>
      </c>
      <c r="G56988" t="s">
        <v>87</v>
      </c>
      <c r="H56988" t="s">
        <v>84</v>
      </c>
      <c r="I56988" t="s">
        <v>2207</v>
      </c>
      <c r="K56988" t="s">
        <v>2208</v>
      </c>
      <c r="M56988" t="s">
        <v>1735</v>
      </c>
      <c r="N56988" t="s">
        <v>36</v>
      </c>
      <c r="R56988" t="s">
        <v>83320</v>
      </c>
      <c r="V56988">
        <v>4987761000851</v>
      </c>
    </row>
    <row r="56989" spans="1:47" x14ac:dyDescent="0.45">
      <c r="A56989" s="2" t="s">
        <v>1236</v>
      </c>
      <c r="B56989" s="2" t="s">
        <v>11241</v>
      </c>
      <c r="C56989" s="3">
        <v>14562258570818</v>
      </c>
      <c r="D56989" s="3">
        <v>25</v>
      </c>
      <c r="E56989" s="2" t="s">
        <v>1728</v>
      </c>
      <c r="F56989" s="2">
        <v>25</v>
      </c>
      <c r="G56989" s="2" t="s">
        <v>1728</v>
      </c>
      <c r="H56989" s="2" t="s">
        <v>84</v>
      </c>
      <c r="I56989" s="2" t="s">
        <v>2207</v>
      </c>
      <c r="J56989" s="2"/>
      <c r="K56989" s="2" t="s">
        <v>2208</v>
      </c>
      <c r="L56989" s="2"/>
      <c r="M56989" s="2" t="s">
        <v>1735</v>
      </c>
      <c r="N56989" s="2" t="s">
        <v>36</v>
      </c>
      <c r="O56989" s="2"/>
      <c r="P56989" s="2"/>
      <c r="Q56989" s="2"/>
      <c r="R56989" s="2" t="s">
        <v>83320</v>
      </c>
      <c r="S56989" s="2"/>
      <c r="T56989" s="2"/>
      <c r="U56989" s="3"/>
      <c r="V56989" s="2">
        <v>4562258560812</v>
      </c>
      <c r="W56989" s="3"/>
      <c r="X56989" s="2"/>
      <c r="Y56989" s="2"/>
      <c r="Z56989" s="2"/>
      <c r="AA56989" s="2"/>
      <c r="AB56989" s="2"/>
      <c r="AC56989" s="2"/>
      <c r="AD56989" s="2"/>
      <c r="AE56989" s="2"/>
      <c r="AF56989" s="2"/>
      <c r="AG56989" s="2"/>
      <c r="AH56989" s="2"/>
      <c r="AI56989" s="2"/>
      <c r="AJ56989" s="2"/>
      <c r="AK56989" s="2"/>
      <c r="AL56989" s="2"/>
      <c r="AM56989" s="2"/>
      <c r="AN56989" s="2"/>
      <c r="AO56989" s="2"/>
      <c r="AP56989" s="2"/>
      <c r="AQ56989" s="2"/>
      <c r="AR56989" s="2"/>
      <c r="AS56989" s="2"/>
      <c r="AT56989" s="2"/>
      <c r="AU56989" s="2"/>
    </row>
    <row r="56990" spans="1:47" x14ac:dyDescent="0.45">
      <c r="A56990" t="s">
        <v>1236</v>
      </c>
      <c r="B56990" t="s">
        <v>11241</v>
      </c>
      <c r="C56990" s="1">
        <v>14562264301109</v>
      </c>
      <c r="D56990" s="1">
        <v>25</v>
      </c>
      <c r="E56990" t="s">
        <v>1728</v>
      </c>
      <c r="F56990">
        <v>25</v>
      </c>
      <c r="G56990" t="s">
        <v>1728</v>
      </c>
      <c r="H56990" t="s">
        <v>84</v>
      </c>
      <c r="I56990" t="s">
        <v>2207</v>
      </c>
      <c r="K56990" t="s">
        <v>2208</v>
      </c>
      <c r="M56990" t="s">
        <v>1735</v>
      </c>
      <c r="N56990" t="s">
        <v>36</v>
      </c>
      <c r="R56990" t="s">
        <v>83320</v>
      </c>
      <c r="V56990">
        <v>4562264291106</v>
      </c>
    </row>
    <row r="56991" spans="1:47" x14ac:dyDescent="0.45">
      <c r="A56991" s="2" t="s">
        <v>1236</v>
      </c>
      <c r="B56991" s="2" t="s">
        <v>11241</v>
      </c>
      <c r="C56991" s="3">
        <v>14580281610905</v>
      </c>
      <c r="D56991" s="3">
        <v>25</v>
      </c>
      <c r="E56991" s="2" t="s">
        <v>1728</v>
      </c>
      <c r="F56991" s="2">
        <v>25</v>
      </c>
      <c r="G56991" s="2" t="s">
        <v>1728</v>
      </c>
      <c r="H56991" s="2" t="s">
        <v>84</v>
      </c>
      <c r="I56991" s="2" t="s">
        <v>2207</v>
      </c>
      <c r="J56991" s="2"/>
      <c r="K56991" s="2" t="s">
        <v>2208</v>
      </c>
      <c r="L56991" s="2"/>
      <c r="M56991" s="2" t="s">
        <v>1735</v>
      </c>
      <c r="N56991" s="2" t="s">
        <v>36</v>
      </c>
      <c r="O56991" s="2"/>
      <c r="P56991" s="2"/>
      <c r="Q56991" s="2"/>
      <c r="R56991" s="2" t="s">
        <v>83320</v>
      </c>
      <c r="S56991" s="2"/>
      <c r="T56991" s="2"/>
      <c r="U56991" s="3"/>
      <c r="V56991" s="2">
        <v>4580281600909</v>
      </c>
      <c r="W56991" s="3"/>
      <c r="X56991" s="2"/>
      <c r="Y56991" s="2"/>
      <c r="Z56991" s="2"/>
      <c r="AA56991" s="2"/>
      <c r="AB56991" s="2"/>
      <c r="AC56991" s="2"/>
      <c r="AD56991" s="2"/>
      <c r="AE56991" s="2"/>
      <c r="AF56991" s="2"/>
      <c r="AG56991" s="2"/>
      <c r="AH56991" s="2"/>
      <c r="AI56991" s="2"/>
      <c r="AJ56991" s="2"/>
      <c r="AK56991" s="2"/>
      <c r="AL56991" s="2"/>
      <c r="AM56991" s="2"/>
      <c r="AN56991" s="2"/>
      <c r="AO56991" s="2"/>
      <c r="AP56991" s="2"/>
      <c r="AQ56991" s="2"/>
      <c r="AR56991" s="2"/>
      <c r="AS56991" s="2"/>
      <c r="AT56991" s="2"/>
      <c r="AU56991" s="2"/>
    </row>
    <row r="56992" spans="1:47" x14ac:dyDescent="0.45">
      <c r="A56992" t="s">
        <v>1236</v>
      </c>
      <c r="B56992" t="s">
        <v>11241</v>
      </c>
      <c r="C56992" s="1">
        <v>14580265770892</v>
      </c>
      <c r="D56992" s="1">
        <v>25</v>
      </c>
      <c r="E56992" t="s">
        <v>1728</v>
      </c>
      <c r="F56992">
        <v>25</v>
      </c>
      <c r="G56992" t="s">
        <v>1728</v>
      </c>
      <c r="H56992" t="s">
        <v>84</v>
      </c>
      <c r="I56992" t="s">
        <v>2207</v>
      </c>
      <c r="K56992" t="s">
        <v>2208</v>
      </c>
      <c r="M56992" t="s">
        <v>1735</v>
      </c>
      <c r="N56992" t="s">
        <v>36</v>
      </c>
      <c r="R56992" t="s">
        <v>83320</v>
      </c>
      <c r="V56992">
        <v>4580265760896</v>
      </c>
    </row>
    <row r="56993" spans="1:47" x14ac:dyDescent="0.45">
      <c r="A56993" s="2" t="s">
        <v>1236</v>
      </c>
      <c r="B56993" s="2" t="s">
        <v>12774</v>
      </c>
      <c r="C56993" s="3">
        <v>14580299700889</v>
      </c>
      <c r="D56993" s="3">
        <v>26</v>
      </c>
      <c r="E56993" s="2" t="s">
        <v>1728</v>
      </c>
      <c r="F56993" s="2">
        <v>26</v>
      </c>
      <c r="G56993" s="2" t="s">
        <v>1728</v>
      </c>
      <c r="H56993" s="2" t="s">
        <v>84</v>
      </c>
      <c r="I56993" s="2" t="s">
        <v>2207</v>
      </c>
      <c r="J56993" s="2"/>
      <c r="K56993" s="2" t="s">
        <v>2208</v>
      </c>
      <c r="L56993" s="2"/>
      <c r="M56993" s="2" t="s">
        <v>1735</v>
      </c>
      <c r="N56993" s="2" t="s">
        <v>36</v>
      </c>
      <c r="O56993" s="2"/>
      <c r="P56993" s="2"/>
      <c r="Q56993" s="2"/>
      <c r="R56993" s="2" t="s">
        <v>83320</v>
      </c>
      <c r="S56993" s="2"/>
      <c r="T56993" s="2"/>
      <c r="U56993" s="3"/>
      <c r="V56993" s="2">
        <v>4580299690886</v>
      </c>
      <c r="W56993" s="3"/>
      <c r="X56993" s="2"/>
      <c r="Y56993" s="2"/>
      <c r="Z56993" s="2"/>
      <c r="AA56993" s="2"/>
      <c r="AB56993" s="2"/>
      <c r="AC56993" s="2"/>
      <c r="AD56993" s="2"/>
      <c r="AE56993" s="2"/>
      <c r="AF56993" s="2"/>
      <c r="AG56993" s="2"/>
      <c r="AH56993" s="2"/>
      <c r="AI56993" s="2"/>
      <c r="AJ56993" s="2"/>
      <c r="AK56993" s="2"/>
      <c r="AL56993" s="2"/>
      <c r="AM56993" s="2"/>
      <c r="AN56993" s="2"/>
      <c r="AO56993" s="2"/>
      <c r="AP56993" s="2"/>
      <c r="AQ56993" s="2"/>
      <c r="AR56993" s="2"/>
      <c r="AS56993" s="2"/>
      <c r="AT56993" s="2"/>
      <c r="AU56993" s="2"/>
    </row>
    <row r="56994" spans="1:47" x14ac:dyDescent="0.45">
      <c r="A56994" t="s">
        <v>1236</v>
      </c>
      <c r="B56994" t="s">
        <v>33624</v>
      </c>
      <c r="C56994" s="1">
        <v>14901140110884</v>
      </c>
      <c r="D56994" s="1">
        <v>26.6</v>
      </c>
      <c r="E56994" t="s">
        <v>1728</v>
      </c>
      <c r="F56994">
        <v>26.6</v>
      </c>
      <c r="G56994" t="s">
        <v>1728</v>
      </c>
      <c r="H56994" t="s">
        <v>84</v>
      </c>
      <c r="I56994" t="s">
        <v>2207</v>
      </c>
      <c r="K56994" t="s">
        <v>2208</v>
      </c>
      <c r="M56994" t="s">
        <v>1735</v>
      </c>
      <c r="N56994" t="s">
        <v>36</v>
      </c>
      <c r="R56994" t="s">
        <v>83320</v>
      </c>
      <c r="V56994">
        <v>4901140100888</v>
      </c>
    </row>
    <row r="56995" spans="1:47" x14ac:dyDescent="0.45">
      <c r="A56995" s="2" t="s">
        <v>1236</v>
      </c>
      <c r="B56995" s="2" t="s">
        <v>33624</v>
      </c>
      <c r="C56995" s="3">
        <v>14562272390928</v>
      </c>
      <c r="D56995" s="3">
        <v>26.6</v>
      </c>
      <c r="E56995" s="2" t="s">
        <v>1728</v>
      </c>
      <c r="F56995" s="2">
        <v>26.6</v>
      </c>
      <c r="G56995" s="2" t="s">
        <v>1728</v>
      </c>
      <c r="H56995" s="2" t="s">
        <v>84</v>
      </c>
      <c r="I56995" s="2" t="s">
        <v>2207</v>
      </c>
      <c r="J56995" s="2"/>
      <c r="K56995" s="2" t="s">
        <v>2208</v>
      </c>
      <c r="L56995" s="2"/>
      <c r="M56995" s="2" t="s">
        <v>1735</v>
      </c>
      <c r="N56995" s="2" t="s">
        <v>36</v>
      </c>
      <c r="O56995" s="2"/>
      <c r="P56995" s="2"/>
      <c r="Q56995" s="2"/>
      <c r="R56995" s="2" t="s">
        <v>83320</v>
      </c>
      <c r="S56995" s="2"/>
      <c r="T56995" s="2"/>
      <c r="U56995" s="3"/>
      <c r="V56995" s="2">
        <v>4562272380922</v>
      </c>
      <c r="W56995" s="3"/>
      <c r="X56995" s="2"/>
      <c r="Y56995" s="2"/>
      <c r="Z56995" s="2"/>
      <c r="AA56995" s="2"/>
      <c r="AB56995" s="2"/>
      <c r="AC56995" s="2"/>
      <c r="AD56995" s="2"/>
      <c r="AE56995" s="2"/>
      <c r="AF56995" s="2"/>
      <c r="AG56995" s="2"/>
      <c r="AH56995" s="2"/>
      <c r="AI56995" s="2"/>
      <c r="AJ56995" s="2"/>
      <c r="AK56995" s="2"/>
      <c r="AL56995" s="2"/>
      <c r="AM56995" s="2"/>
      <c r="AN56995" s="2"/>
      <c r="AO56995" s="2"/>
      <c r="AP56995" s="2"/>
      <c r="AQ56995" s="2"/>
      <c r="AR56995" s="2"/>
      <c r="AS56995" s="2"/>
      <c r="AT56995" s="2"/>
      <c r="AU56995" s="2"/>
    </row>
    <row r="56996" spans="1:47" x14ac:dyDescent="0.45">
      <c r="A56996" t="s">
        <v>1236</v>
      </c>
      <c r="B56996" t="s">
        <v>33624</v>
      </c>
      <c r="C56996" s="1">
        <v>14562264301116</v>
      </c>
      <c r="D56996" s="1">
        <v>26.6</v>
      </c>
      <c r="E56996" t="s">
        <v>1728</v>
      </c>
      <c r="F56996">
        <v>26.6</v>
      </c>
      <c r="G56996" t="s">
        <v>1728</v>
      </c>
      <c r="H56996" t="s">
        <v>84</v>
      </c>
      <c r="I56996" t="s">
        <v>2207</v>
      </c>
      <c r="K56996" t="s">
        <v>2208</v>
      </c>
      <c r="M56996" t="s">
        <v>1735</v>
      </c>
      <c r="N56996" t="s">
        <v>36</v>
      </c>
      <c r="R56996" t="s">
        <v>83320</v>
      </c>
      <c r="V56996">
        <v>4562264291113</v>
      </c>
    </row>
    <row r="56997" spans="1:47" x14ac:dyDescent="0.45">
      <c r="A56997" s="2" t="s">
        <v>1236</v>
      </c>
      <c r="B56997" s="2" t="s">
        <v>33624</v>
      </c>
      <c r="C56997" s="3">
        <v>14580294250884</v>
      </c>
      <c r="D56997" s="3">
        <v>26.6</v>
      </c>
      <c r="E56997" s="2" t="s">
        <v>1728</v>
      </c>
      <c r="F56997" s="2">
        <v>26.6</v>
      </c>
      <c r="G56997" s="2" t="s">
        <v>1728</v>
      </c>
      <c r="H56997" s="2" t="s">
        <v>84</v>
      </c>
      <c r="I56997" s="2" t="s">
        <v>2207</v>
      </c>
      <c r="J56997" s="2"/>
      <c r="K56997" s="2" t="s">
        <v>2208</v>
      </c>
      <c r="L56997" s="2"/>
      <c r="M56997" s="2" t="s">
        <v>1735</v>
      </c>
      <c r="N56997" s="2" t="s">
        <v>36</v>
      </c>
      <c r="O56997" s="2"/>
      <c r="P56997" s="2"/>
      <c r="Q56997" s="2"/>
      <c r="R56997" s="2" t="s">
        <v>83320</v>
      </c>
      <c r="S56997" s="2"/>
      <c r="T56997" s="2"/>
      <c r="U56997" s="3"/>
      <c r="V56997" s="2">
        <v>4580294240888</v>
      </c>
      <c r="W56997" s="3"/>
      <c r="X56997" s="2"/>
      <c r="Y56997" s="2"/>
      <c r="Z56997" s="2"/>
      <c r="AA56997" s="2"/>
      <c r="AB56997" s="2"/>
      <c r="AC56997" s="2"/>
      <c r="AD56997" s="2"/>
      <c r="AE56997" s="2"/>
      <c r="AF56997" s="2"/>
      <c r="AG56997" s="2"/>
      <c r="AH56997" s="2"/>
      <c r="AI56997" s="2"/>
      <c r="AJ56997" s="2"/>
      <c r="AK56997" s="2"/>
      <c r="AL56997" s="2"/>
      <c r="AM56997" s="2"/>
      <c r="AN56997" s="2"/>
      <c r="AO56997" s="2"/>
      <c r="AP56997" s="2"/>
      <c r="AQ56997" s="2"/>
      <c r="AR56997" s="2"/>
      <c r="AS56997" s="2"/>
      <c r="AT56997" s="2"/>
      <c r="AU56997" s="2"/>
    </row>
    <row r="56998" spans="1:47" x14ac:dyDescent="0.45">
      <c r="A56998" t="s">
        <v>1236</v>
      </c>
      <c r="B56998" t="s">
        <v>2214</v>
      </c>
      <c r="C56998" s="1">
        <v>14580255690889</v>
      </c>
      <c r="D56998" s="1">
        <v>26.8</v>
      </c>
      <c r="E56998" t="s">
        <v>1728</v>
      </c>
      <c r="F56998">
        <v>26.8</v>
      </c>
      <c r="G56998" t="s">
        <v>1728</v>
      </c>
      <c r="H56998" t="s">
        <v>84</v>
      </c>
      <c r="I56998" t="s">
        <v>2207</v>
      </c>
      <c r="K56998" t="s">
        <v>2208</v>
      </c>
      <c r="M56998" t="s">
        <v>1735</v>
      </c>
      <c r="N56998" t="s">
        <v>36</v>
      </c>
      <c r="R56998" t="s">
        <v>83320</v>
      </c>
      <c r="V56998">
        <v>4580255680883</v>
      </c>
    </row>
    <row r="56999" spans="1:47" x14ac:dyDescent="0.45">
      <c r="A56999" s="2" t="s">
        <v>1236</v>
      </c>
      <c r="B56999" s="2" t="s">
        <v>2214</v>
      </c>
      <c r="C56999" s="3">
        <v>14977343120883</v>
      </c>
      <c r="D56999" s="3">
        <v>26.8</v>
      </c>
      <c r="E56999" s="2" t="s">
        <v>1728</v>
      </c>
      <c r="F56999" s="2">
        <v>26.8</v>
      </c>
      <c r="G56999" s="2" t="s">
        <v>1728</v>
      </c>
      <c r="H56999" s="2" t="s">
        <v>84</v>
      </c>
      <c r="I56999" s="2" t="s">
        <v>2207</v>
      </c>
      <c r="J56999" s="2"/>
      <c r="K56999" s="2" t="s">
        <v>2208</v>
      </c>
      <c r="L56999" s="2"/>
      <c r="M56999" s="2" t="s">
        <v>1735</v>
      </c>
      <c r="N56999" s="2" t="s">
        <v>36</v>
      </c>
      <c r="O56999" s="2"/>
      <c r="P56999" s="2"/>
      <c r="Q56999" s="2"/>
      <c r="R56999" s="2" t="s">
        <v>83320</v>
      </c>
      <c r="S56999" s="2"/>
      <c r="T56999" s="2"/>
      <c r="U56999" s="3"/>
      <c r="V56999" s="2">
        <v>4977343110887</v>
      </c>
      <c r="W56999" s="3"/>
      <c r="X56999" s="2"/>
      <c r="Y56999" s="2"/>
      <c r="Z56999" s="2"/>
      <c r="AA56999" s="2"/>
      <c r="AB56999" s="2"/>
      <c r="AC56999" s="2"/>
      <c r="AD56999" s="2"/>
      <c r="AE56999" s="2"/>
      <c r="AF56999" s="2"/>
      <c r="AG56999" s="2"/>
      <c r="AH56999" s="2"/>
      <c r="AI56999" s="2"/>
      <c r="AJ56999" s="2"/>
      <c r="AK56999" s="2"/>
      <c r="AL56999" s="2"/>
      <c r="AM56999" s="2"/>
      <c r="AN56999" s="2"/>
      <c r="AO56999" s="2"/>
      <c r="AP56999" s="2"/>
      <c r="AQ56999" s="2"/>
      <c r="AR56999" s="2"/>
      <c r="AS56999" s="2"/>
      <c r="AT56999" s="2"/>
      <c r="AU56999" s="2"/>
    </row>
    <row r="57000" spans="1:47" x14ac:dyDescent="0.45">
      <c r="A57000" t="s">
        <v>1236</v>
      </c>
      <c r="B57000" t="s">
        <v>2214</v>
      </c>
      <c r="C57000" s="1">
        <v>14562243700893</v>
      </c>
      <c r="D57000" s="1">
        <v>26.8</v>
      </c>
      <c r="E57000" t="s">
        <v>1728</v>
      </c>
      <c r="F57000">
        <v>26.8</v>
      </c>
      <c r="G57000" t="s">
        <v>1728</v>
      </c>
      <c r="H57000" t="s">
        <v>84</v>
      </c>
      <c r="I57000" t="s">
        <v>2207</v>
      </c>
      <c r="K57000" t="s">
        <v>2208</v>
      </c>
      <c r="M57000" t="s">
        <v>1735</v>
      </c>
      <c r="N57000" t="s">
        <v>36</v>
      </c>
      <c r="R57000" t="s">
        <v>83320</v>
      </c>
      <c r="V57000">
        <v>4562243690890</v>
      </c>
    </row>
    <row r="57001" spans="1:47" x14ac:dyDescent="0.45">
      <c r="A57001" s="2" t="s">
        <v>1236</v>
      </c>
      <c r="B57001" s="2" t="s">
        <v>2214</v>
      </c>
      <c r="C57001" s="3">
        <v>14562214430880</v>
      </c>
      <c r="D57001" s="3">
        <v>26.8</v>
      </c>
      <c r="E57001" s="2" t="s">
        <v>1728</v>
      </c>
      <c r="F57001" s="2">
        <v>26.8</v>
      </c>
      <c r="G57001" s="2" t="s">
        <v>1728</v>
      </c>
      <c r="H57001" s="2" t="s">
        <v>84</v>
      </c>
      <c r="I57001" s="2" t="s">
        <v>2207</v>
      </c>
      <c r="J57001" s="2"/>
      <c r="K57001" s="2" t="s">
        <v>2208</v>
      </c>
      <c r="L57001" s="2"/>
      <c r="M57001" s="2" t="s">
        <v>1735</v>
      </c>
      <c r="N57001" s="2" t="s">
        <v>36</v>
      </c>
      <c r="O57001" s="2"/>
      <c r="P57001" s="2"/>
      <c r="Q57001" s="2"/>
      <c r="R57001" s="2" t="s">
        <v>83320</v>
      </c>
      <c r="S57001" s="2"/>
      <c r="T57001" s="2"/>
      <c r="U57001" s="3"/>
      <c r="V57001" s="2">
        <v>4562214420884</v>
      </c>
      <c r="W57001" s="3"/>
      <c r="X57001" s="2"/>
      <c r="Y57001" s="2"/>
      <c r="Z57001" s="2"/>
      <c r="AA57001" s="2"/>
      <c r="AB57001" s="2"/>
      <c r="AC57001" s="2"/>
      <c r="AD57001" s="2"/>
      <c r="AE57001" s="2"/>
      <c r="AF57001" s="2"/>
      <c r="AG57001" s="2"/>
      <c r="AH57001" s="2"/>
      <c r="AI57001" s="2"/>
      <c r="AJ57001" s="2"/>
      <c r="AK57001" s="2"/>
      <c r="AL57001" s="2"/>
      <c r="AM57001" s="2"/>
      <c r="AN57001" s="2"/>
      <c r="AO57001" s="2"/>
      <c r="AP57001" s="2"/>
      <c r="AQ57001" s="2"/>
      <c r="AR57001" s="2"/>
      <c r="AS57001" s="2"/>
      <c r="AT57001" s="2"/>
      <c r="AU57001" s="2"/>
    </row>
    <row r="57002" spans="1:47" x14ac:dyDescent="0.45">
      <c r="A57002" t="s">
        <v>1236</v>
      </c>
      <c r="B57002" t="s">
        <v>2214</v>
      </c>
      <c r="C57002" s="1">
        <v>14562239910886</v>
      </c>
      <c r="D57002" s="1">
        <v>26.8</v>
      </c>
      <c r="E57002" t="s">
        <v>1728</v>
      </c>
      <c r="F57002">
        <v>26.8</v>
      </c>
      <c r="G57002" t="s">
        <v>1728</v>
      </c>
      <c r="H57002" t="s">
        <v>84</v>
      </c>
      <c r="I57002" t="s">
        <v>2207</v>
      </c>
      <c r="K57002" t="s">
        <v>2208</v>
      </c>
      <c r="M57002" t="s">
        <v>1735</v>
      </c>
      <c r="N57002" t="s">
        <v>36</v>
      </c>
      <c r="R57002" t="s">
        <v>83320</v>
      </c>
      <c r="V57002">
        <v>4562239900880</v>
      </c>
    </row>
    <row r="57003" spans="1:47" x14ac:dyDescent="0.45">
      <c r="A57003" s="2" t="s">
        <v>1236</v>
      </c>
      <c r="B57003" s="2" t="s">
        <v>2214</v>
      </c>
      <c r="C57003" s="3">
        <v>14562271610881</v>
      </c>
      <c r="D57003" s="3">
        <v>26.8</v>
      </c>
      <c r="E57003" s="2" t="s">
        <v>1728</v>
      </c>
      <c r="F57003" s="2">
        <v>26.8</v>
      </c>
      <c r="G57003" s="2" t="s">
        <v>1728</v>
      </c>
      <c r="H57003" s="2" t="s">
        <v>84</v>
      </c>
      <c r="I57003" s="2" t="s">
        <v>2207</v>
      </c>
      <c r="J57003" s="2"/>
      <c r="K57003" s="2" t="s">
        <v>2208</v>
      </c>
      <c r="L57003" s="2"/>
      <c r="M57003" s="2" t="s">
        <v>1735</v>
      </c>
      <c r="N57003" s="2" t="s">
        <v>36</v>
      </c>
      <c r="O57003" s="2"/>
      <c r="P57003" s="2"/>
      <c r="Q57003" s="2"/>
      <c r="R57003" s="2" t="s">
        <v>83320</v>
      </c>
      <c r="S57003" s="2"/>
      <c r="T57003" s="2"/>
      <c r="U57003" s="3"/>
      <c r="V57003" s="2">
        <v>4562271600885</v>
      </c>
      <c r="W57003" s="3"/>
      <c r="X57003" s="2"/>
      <c r="Y57003" s="2"/>
      <c r="Z57003" s="2"/>
      <c r="AA57003" s="2"/>
      <c r="AB57003" s="2"/>
      <c r="AC57003" s="2"/>
      <c r="AD57003" s="2"/>
      <c r="AE57003" s="2"/>
      <c r="AF57003" s="2"/>
      <c r="AG57003" s="2"/>
      <c r="AH57003" s="2"/>
      <c r="AI57003" s="2"/>
      <c r="AJ57003" s="2"/>
      <c r="AK57003" s="2"/>
      <c r="AL57003" s="2"/>
      <c r="AM57003" s="2"/>
      <c r="AN57003" s="2"/>
      <c r="AO57003" s="2"/>
      <c r="AP57003" s="2"/>
      <c r="AQ57003" s="2"/>
      <c r="AR57003" s="2"/>
      <c r="AS57003" s="2"/>
      <c r="AT57003" s="2"/>
      <c r="AU57003" s="2"/>
    </row>
    <row r="57004" spans="1:47" x14ac:dyDescent="0.45">
      <c r="A57004" t="s">
        <v>1236</v>
      </c>
      <c r="B57004" t="s">
        <v>2214</v>
      </c>
      <c r="C57004" s="1">
        <v>14580293440880</v>
      </c>
      <c r="D57004" s="1">
        <v>26.8</v>
      </c>
      <c r="E57004" t="s">
        <v>1728</v>
      </c>
      <c r="F57004">
        <v>26.8</v>
      </c>
      <c r="G57004" t="s">
        <v>1728</v>
      </c>
      <c r="H57004" t="s">
        <v>84</v>
      </c>
      <c r="I57004" t="s">
        <v>2207</v>
      </c>
      <c r="K57004" t="s">
        <v>2208</v>
      </c>
      <c r="M57004" t="s">
        <v>1735</v>
      </c>
      <c r="N57004" t="s">
        <v>36</v>
      </c>
      <c r="R57004" t="s">
        <v>83320</v>
      </c>
      <c r="V57004">
        <v>4580293430884</v>
      </c>
    </row>
    <row r="57005" spans="1:47" x14ac:dyDescent="0.45">
      <c r="A57005" s="2" t="s">
        <v>1236</v>
      </c>
      <c r="B57005" s="2" t="s">
        <v>2214</v>
      </c>
      <c r="C57005" s="3">
        <v>14580267840883</v>
      </c>
      <c r="D57005" s="3">
        <v>26.8</v>
      </c>
      <c r="E57005" s="2" t="s">
        <v>1728</v>
      </c>
      <c r="F57005" s="2">
        <v>26.8</v>
      </c>
      <c r="G57005" s="2" t="s">
        <v>1728</v>
      </c>
      <c r="H57005" s="2" t="s">
        <v>84</v>
      </c>
      <c r="I57005" s="2" t="s">
        <v>2207</v>
      </c>
      <c r="J57005" s="2"/>
      <c r="K57005" s="2" t="s">
        <v>15429</v>
      </c>
      <c r="L57005" s="2"/>
      <c r="M57005" s="2" t="s">
        <v>1735</v>
      </c>
      <c r="N57005" s="2" t="s">
        <v>36</v>
      </c>
      <c r="O57005" s="2"/>
      <c r="P57005" s="2"/>
      <c r="Q57005" s="2"/>
      <c r="R57005" s="2" t="s">
        <v>83320</v>
      </c>
      <c r="S57005" s="2"/>
      <c r="T57005" s="2"/>
      <c r="U57005" s="3"/>
      <c r="V57005" s="2">
        <v>4580267830887</v>
      </c>
      <c r="W57005" s="3"/>
      <c r="X57005" s="2"/>
      <c r="Y57005" s="2"/>
      <c r="Z57005" s="2"/>
      <c r="AA57005" s="2"/>
      <c r="AB57005" s="2"/>
      <c r="AC57005" s="2"/>
      <c r="AD57005" s="2"/>
      <c r="AE57005" s="2"/>
      <c r="AF57005" s="2"/>
      <c r="AG57005" s="2"/>
      <c r="AH57005" s="2"/>
      <c r="AI57005" s="2"/>
      <c r="AJ57005" s="2"/>
      <c r="AK57005" s="2"/>
      <c r="AL57005" s="2"/>
      <c r="AM57005" s="2"/>
      <c r="AN57005" s="2"/>
      <c r="AO57005" s="2"/>
      <c r="AP57005" s="2"/>
      <c r="AQ57005" s="2"/>
      <c r="AR57005" s="2"/>
      <c r="AS57005" s="2"/>
      <c r="AT57005" s="2"/>
      <c r="AU57005" s="2"/>
    </row>
    <row r="57006" spans="1:47" x14ac:dyDescent="0.45">
      <c r="A57006" t="s">
        <v>1236</v>
      </c>
      <c r="B57006" t="s">
        <v>2214</v>
      </c>
      <c r="C57006" s="1">
        <v>14562268680880</v>
      </c>
      <c r="D57006" s="1">
        <v>26.8</v>
      </c>
      <c r="E57006" t="s">
        <v>1728</v>
      </c>
      <c r="F57006">
        <v>26.8</v>
      </c>
      <c r="G57006" t="s">
        <v>1728</v>
      </c>
      <c r="H57006" t="s">
        <v>84</v>
      </c>
      <c r="I57006" t="s">
        <v>2207</v>
      </c>
      <c r="K57006" t="s">
        <v>2208</v>
      </c>
      <c r="M57006" t="s">
        <v>1735</v>
      </c>
      <c r="N57006" t="s">
        <v>36</v>
      </c>
      <c r="R57006" t="s">
        <v>83320</v>
      </c>
      <c r="V57006">
        <v>4562268670884</v>
      </c>
    </row>
    <row r="57007" spans="1:47" x14ac:dyDescent="0.45">
      <c r="A57007" s="2" t="s">
        <v>1236</v>
      </c>
      <c r="B57007" s="2" t="s">
        <v>2214</v>
      </c>
      <c r="C57007" s="3">
        <v>14580298890888</v>
      </c>
      <c r="D57007" s="3">
        <v>26.8</v>
      </c>
      <c r="E57007" s="2" t="s">
        <v>1728</v>
      </c>
      <c r="F57007" s="2">
        <v>26.8</v>
      </c>
      <c r="G57007" s="2" t="s">
        <v>1728</v>
      </c>
      <c r="H57007" s="2" t="s">
        <v>84</v>
      </c>
      <c r="I57007" s="2" t="s">
        <v>2207</v>
      </c>
      <c r="J57007" s="2"/>
      <c r="K57007" s="2" t="s">
        <v>2208</v>
      </c>
      <c r="L57007" s="2"/>
      <c r="M57007" s="2" t="s">
        <v>1735</v>
      </c>
      <c r="N57007" s="2" t="s">
        <v>36</v>
      </c>
      <c r="O57007" s="2"/>
      <c r="P57007" s="2"/>
      <c r="Q57007" s="2"/>
      <c r="R57007" s="2" t="s">
        <v>83320</v>
      </c>
      <c r="S57007" s="2"/>
      <c r="T57007" s="2"/>
      <c r="U57007" s="3"/>
      <c r="V57007" s="2">
        <v>4571241720881</v>
      </c>
      <c r="W57007" s="3"/>
      <c r="X57007" s="2"/>
      <c r="Y57007" s="2"/>
      <c r="Z57007" s="2"/>
      <c r="AA57007" s="2"/>
      <c r="AB57007" s="2"/>
      <c r="AC57007" s="2"/>
      <c r="AD57007" s="2"/>
      <c r="AE57007" s="2"/>
      <c r="AF57007" s="2"/>
      <c r="AG57007" s="2"/>
      <c r="AH57007" s="2"/>
      <c r="AI57007" s="2"/>
      <c r="AJ57007" s="2"/>
      <c r="AK57007" s="2"/>
      <c r="AL57007" s="2"/>
      <c r="AM57007" s="2"/>
      <c r="AN57007" s="2"/>
      <c r="AO57007" s="2"/>
      <c r="AP57007" s="2"/>
      <c r="AQ57007" s="2"/>
      <c r="AR57007" s="2"/>
      <c r="AS57007" s="2"/>
      <c r="AT57007" s="2"/>
      <c r="AU57007" s="2"/>
    </row>
    <row r="57008" spans="1:47" x14ac:dyDescent="0.45">
      <c r="A57008" t="s">
        <v>1236</v>
      </c>
      <c r="B57008" t="s">
        <v>2214</v>
      </c>
      <c r="C57008" s="1">
        <v>14562287210884</v>
      </c>
      <c r="D57008" s="1">
        <v>26.8</v>
      </c>
      <c r="E57008" t="s">
        <v>1728</v>
      </c>
      <c r="F57008">
        <v>26.8</v>
      </c>
      <c r="G57008" t="s">
        <v>1728</v>
      </c>
      <c r="H57008" t="s">
        <v>84</v>
      </c>
      <c r="I57008" t="s">
        <v>2207</v>
      </c>
      <c r="K57008" t="s">
        <v>2208</v>
      </c>
      <c r="M57008" t="s">
        <v>1735</v>
      </c>
      <c r="N57008" t="s">
        <v>36</v>
      </c>
      <c r="R57008" t="s">
        <v>83320</v>
      </c>
      <c r="V57008">
        <v>4562287200888</v>
      </c>
    </row>
    <row r="57009" spans="1:47" x14ac:dyDescent="0.45">
      <c r="A57009" s="2" t="s">
        <v>1236</v>
      </c>
      <c r="B57009" s="2" t="s">
        <v>2214</v>
      </c>
      <c r="C57009" s="3">
        <v>14562282940885</v>
      </c>
      <c r="D57009" s="3">
        <v>26.8</v>
      </c>
      <c r="E57009" s="2" t="s">
        <v>1728</v>
      </c>
      <c r="F57009" s="2">
        <v>26.8</v>
      </c>
      <c r="G57009" s="2" t="s">
        <v>1728</v>
      </c>
      <c r="H57009" s="2" t="s">
        <v>84</v>
      </c>
      <c r="I57009" s="2" t="s">
        <v>2207</v>
      </c>
      <c r="J57009" s="2"/>
      <c r="K57009" s="2" t="s">
        <v>2208</v>
      </c>
      <c r="L57009" s="2"/>
      <c r="M57009" s="2" t="s">
        <v>1735</v>
      </c>
      <c r="N57009" s="2" t="s">
        <v>36</v>
      </c>
      <c r="O57009" s="2"/>
      <c r="P57009" s="2"/>
      <c r="Q57009" s="2"/>
      <c r="R57009" s="2" t="s">
        <v>83320</v>
      </c>
      <c r="S57009" s="2"/>
      <c r="T57009" s="2"/>
      <c r="U57009" s="3"/>
      <c r="V57009" s="2">
        <v>4562282930889</v>
      </c>
      <c r="W57009" s="3"/>
      <c r="X57009" s="2"/>
      <c r="Y57009" s="2"/>
      <c r="Z57009" s="2"/>
      <c r="AA57009" s="2"/>
      <c r="AB57009" s="2"/>
      <c r="AC57009" s="2"/>
      <c r="AD57009" s="2"/>
      <c r="AE57009" s="2"/>
      <c r="AF57009" s="2"/>
      <c r="AG57009" s="2"/>
      <c r="AH57009" s="2"/>
      <c r="AI57009" s="2"/>
      <c r="AJ57009" s="2"/>
      <c r="AK57009" s="2"/>
      <c r="AL57009" s="2"/>
      <c r="AM57009" s="2"/>
      <c r="AN57009" s="2"/>
      <c r="AO57009" s="2"/>
      <c r="AP57009" s="2"/>
      <c r="AQ57009" s="2"/>
      <c r="AR57009" s="2"/>
      <c r="AS57009" s="2"/>
      <c r="AT57009" s="2"/>
      <c r="AU57009" s="2"/>
    </row>
    <row r="57010" spans="1:47" x14ac:dyDescent="0.45">
      <c r="A57010" t="s">
        <v>1236</v>
      </c>
      <c r="B57010" t="s">
        <v>2214</v>
      </c>
      <c r="C57010" s="1">
        <v>14562259170888</v>
      </c>
      <c r="D57010" s="1">
        <v>26.8</v>
      </c>
      <c r="E57010" t="s">
        <v>1728</v>
      </c>
      <c r="F57010">
        <v>26.8</v>
      </c>
      <c r="G57010" t="s">
        <v>1728</v>
      </c>
      <c r="H57010" t="s">
        <v>84</v>
      </c>
      <c r="I57010" t="s">
        <v>2207</v>
      </c>
      <c r="K57010" t="s">
        <v>2208</v>
      </c>
      <c r="M57010" t="s">
        <v>1735</v>
      </c>
      <c r="N57010" t="s">
        <v>36</v>
      </c>
      <c r="R57010" t="s">
        <v>83320</v>
      </c>
      <c r="V57010">
        <v>4562259160882</v>
      </c>
    </row>
    <row r="57011" spans="1:47" x14ac:dyDescent="0.45">
      <c r="A57011" s="2" t="s">
        <v>1236</v>
      </c>
      <c r="B57011" s="2" t="s">
        <v>2214</v>
      </c>
      <c r="C57011" s="3">
        <v>14562277690887</v>
      </c>
      <c r="D57011" s="3">
        <v>26.8</v>
      </c>
      <c r="E57011" s="2" t="s">
        <v>1728</v>
      </c>
      <c r="F57011" s="2">
        <v>26.8</v>
      </c>
      <c r="G57011" s="2" t="s">
        <v>1728</v>
      </c>
      <c r="H57011" s="2" t="s">
        <v>84</v>
      </c>
      <c r="I57011" s="2" t="s">
        <v>2207</v>
      </c>
      <c r="J57011" s="2"/>
      <c r="K57011" s="2" t="s">
        <v>2208</v>
      </c>
      <c r="L57011" s="2"/>
      <c r="M57011" s="2" t="s">
        <v>1735</v>
      </c>
      <c r="N57011" s="2" t="s">
        <v>36</v>
      </c>
      <c r="O57011" s="2"/>
      <c r="P57011" s="2"/>
      <c r="Q57011" s="2"/>
      <c r="R57011" s="2" t="s">
        <v>83320</v>
      </c>
      <c r="S57011" s="2"/>
      <c r="T57011" s="2"/>
      <c r="U57011" s="3"/>
      <c r="V57011" s="2">
        <v>4562277680881</v>
      </c>
      <c r="W57011" s="3"/>
      <c r="X57011" s="2"/>
      <c r="Y57011" s="2"/>
      <c r="Z57011" s="2"/>
      <c r="AA57011" s="2"/>
      <c r="AB57011" s="2"/>
      <c r="AC57011" s="2"/>
      <c r="AD57011" s="2"/>
      <c r="AE57011" s="2"/>
      <c r="AF57011" s="2"/>
      <c r="AG57011" s="2"/>
      <c r="AH57011" s="2"/>
      <c r="AI57011" s="2"/>
      <c r="AJ57011" s="2"/>
      <c r="AK57011" s="2"/>
      <c r="AL57011" s="2"/>
      <c r="AM57011" s="2"/>
      <c r="AN57011" s="2"/>
      <c r="AO57011" s="2"/>
      <c r="AP57011" s="2"/>
      <c r="AQ57011" s="2"/>
      <c r="AR57011" s="2"/>
      <c r="AS57011" s="2"/>
      <c r="AT57011" s="2"/>
      <c r="AU57011" s="2"/>
    </row>
    <row r="57012" spans="1:47" x14ac:dyDescent="0.45">
      <c r="A57012" t="s">
        <v>1236</v>
      </c>
      <c r="B57012" t="s">
        <v>2214</v>
      </c>
      <c r="C57012" s="1">
        <v>14580294091098</v>
      </c>
      <c r="D57012" s="1">
        <v>26.8</v>
      </c>
      <c r="E57012" t="s">
        <v>1728</v>
      </c>
      <c r="F57012">
        <v>26.8</v>
      </c>
      <c r="G57012" t="s">
        <v>1728</v>
      </c>
      <c r="H57012" t="s">
        <v>84</v>
      </c>
      <c r="I57012" t="s">
        <v>2207</v>
      </c>
      <c r="K57012" t="s">
        <v>2208</v>
      </c>
      <c r="M57012" t="s">
        <v>1735</v>
      </c>
      <c r="N57012" t="s">
        <v>36</v>
      </c>
      <c r="R57012" t="s">
        <v>83320</v>
      </c>
      <c r="V57012">
        <v>4580294081092</v>
      </c>
    </row>
    <row r="57013" spans="1:47" x14ac:dyDescent="0.45">
      <c r="A57013" s="2" t="s">
        <v>1236</v>
      </c>
      <c r="B57013" s="2" t="s">
        <v>2214</v>
      </c>
      <c r="C57013" s="3">
        <v>14580290970885</v>
      </c>
      <c r="D57013" s="3">
        <v>26.8</v>
      </c>
      <c r="E57013" s="2" t="s">
        <v>1728</v>
      </c>
      <c r="F57013" s="2">
        <v>26.8</v>
      </c>
      <c r="G57013" s="2" t="s">
        <v>1728</v>
      </c>
      <c r="H57013" s="2" t="s">
        <v>84</v>
      </c>
      <c r="I57013" s="2" t="s">
        <v>2207</v>
      </c>
      <c r="J57013" s="2"/>
      <c r="K57013" s="2" t="s">
        <v>2208</v>
      </c>
      <c r="L57013" s="2"/>
      <c r="M57013" s="2" t="s">
        <v>1735</v>
      </c>
      <c r="N57013" s="2" t="s">
        <v>36</v>
      </c>
      <c r="O57013" s="2"/>
      <c r="P57013" s="2"/>
      <c r="Q57013" s="2"/>
      <c r="R57013" s="2" t="s">
        <v>83320</v>
      </c>
      <c r="S57013" s="2"/>
      <c r="T57013" s="2"/>
      <c r="U57013" s="3"/>
      <c r="V57013" s="2">
        <v>4580290960889</v>
      </c>
      <c r="W57013" s="3"/>
      <c r="X57013" s="2"/>
      <c r="Y57013" s="2"/>
      <c r="Z57013" s="2"/>
      <c r="AA57013" s="2"/>
      <c r="AB57013" s="2"/>
      <c r="AC57013" s="2"/>
      <c r="AD57013" s="2"/>
      <c r="AE57013" s="2"/>
      <c r="AF57013" s="2"/>
      <c r="AG57013" s="2"/>
      <c r="AH57013" s="2"/>
      <c r="AI57013" s="2"/>
      <c r="AJ57013" s="2"/>
      <c r="AK57013" s="2"/>
      <c r="AL57013" s="2"/>
      <c r="AM57013" s="2"/>
      <c r="AN57013" s="2"/>
      <c r="AO57013" s="2"/>
      <c r="AP57013" s="2"/>
      <c r="AQ57013" s="2"/>
      <c r="AR57013" s="2"/>
      <c r="AS57013" s="2"/>
      <c r="AT57013" s="2"/>
      <c r="AU57013" s="2"/>
    </row>
    <row r="57014" spans="1:47" x14ac:dyDescent="0.45">
      <c r="A57014" t="s">
        <v>1236</v>
      </c>
      <c r="B57014" t="s">
        <v>2214</v>
      </c>
      <c r="C57014" s="1">
        <v>14580292550887</v>
      </c>
      <c r="D57014" s="1">
        <v>26.8</v>
      </c>
      <c r="E57014" t="s">
        <v>1728</v>
      </c>
      <c r="F57014">
        <v>26.8</v>
      </c>
      <c r="G57014" t="s">
        <v>1728</v>
      </c>
      <c r="H57014" t="s">
        <v>84</v>
      </c>
      <c r="I57014" t="s">
        <v>2207</v>
      </c>
      <c r="K57014" t="s">
        <v>2208</v>
      </c>
      <c r="M57014" t="s">
        <v>1735</v>
      </c>
      <c r="N57014" t="s">
        <v>36</v>
      </c>
      <c r="R57014" t="s">
        <v>83320</v>
      </c>
      <c r="V57014">
        <v>4580292540898</v>
      </c>
    </row>
    <row r="57015" spans="1:47" x14ac:dyDescent="0.45">
      <c r="A57015" s="2" t="s">
        <v>1236</v>
      </c>
      <c r="B57015" s="2" t="s">
        <v>2214</v>
      </c>
      <c r="C57015" s="3">
        <v>14562208550549</v>
      </c>
      <c r="D57015" s="3">
        <v>26.8</v>
      </c>
      <c r="E57015" s="2" t="s">
        <v>1728</v>
      </c>
      <c r="F57015" s="2">
        <v>26.8</v>
      </c>
      <c r="G57015" s="2" t="s">
        <v>1728</v>
      </c>
      <c r="H57015" s="2" t="s">
        <v>84</v>
      </c>
      <c r="I57015" s="2" t="s">
        <v>2207</v>
      </c>
      <c r="J57015" s="2"/>
      <c r="K57015" s="2" t="s">
        <v>2208</v>
      </c>
      <c r="L57015" s="2"/>
      <c r="M57015" s="2" t="s">
        <v>1735</v>
      </c>
      <c r="N57015" s="2" t="s">
        <v>36</v>
      </c>
      <c r="O57015" s="2"/>
      <c r="P57015" s="2"/>
      <c r="Q57015" s="2"/>
      <c r="R57015" s="2" t="s">
        <v>83320</v>
      </c>
      <c r="S57015" s="2"/>
      <c r="T57015" s="2"/>
      <c r="U57015" s="3"/>
      <c r="V57015" s="2">
        <v>4562208540543</v>
      </c>
      <c r="W57015" s="3"/>
      <c r="X57015" s="2"/>
      <c r="Y57015" s="2"/>
      <c r="Z57015" s="2"/>
      <c r="AA57015" s="2"/>
      <c r="AB57015" s="2"/>
      <c r="AC57015" s="2"/>
      <c r="AD57015" s="2"/>
      <c r="AE57015" s="2"/>
      <c r="AF57015" s="2"/>
      <c r="AG57015" s="2"/>
      <c r="AH57015" s="2"/>
      <c r="AI57015" s="2"/>
      <c r="AJ57015" s="2"/>
      <c r="AK57015" s="2"/>
      <c r="AL57015" s="2"/>
      <c r="AM57015" s="2"/>
      <c r="AN57015" s="2"/>
      <c r="AO57015" s="2"/>
      <c r="AP57015" s="2"/>
      <c r="AQ57015" s="2"/>
      <c r="AR57015" s="2"/>
      <c r="AS57015" s="2"/>
      <c r="AT57015" s="2"/>
      <c r="AU57015" s="2"/>
    </row>
    <row r="57016" spans="1:47" x14ac:dyDescent="0.45">
      <c r="A57016" t="s">
        <v>1236</v>
      </c>
      <c r="B57016" t="s">
        <v>2214</v>
      </c>
      <c r="C57016" s="1">
        <v>14562227390881</v>
      </c>
      <c r="D57016" s="1">
        <v>26.8</v>
      </c>
      <c r="E57016" t="s">
        <v>1728</v>
      </c>
      <c r="F57016">
        <v>26.8</v>
      </c>
      <c r="G57016" t="s">
        <v>1728</v>
      </c>
      <c r="H57016" t="s">
        <v>84</v>
      </c>
      <c r="I57016" t="s">
        <v>2207</v>
      </c>
      <c r="K57016" t="s">
        <v>2208</v>
      </c>
      <c r="M57016" t="s">
        <v>1735</v>
      </c>
      <c r="N57016" t="s">
        <v>36</v>
      </c>
      <c r="R57016" t="s">
        <v>83320</v>
      </c>
      <c r="V57016">
        <v>4562227380885</v>
      </c>
    </row>
    <row r="57017" spans="1:47" x14ac:dyDescent="0.45">
      <c r="A57017" s="2" t="s">
        <v>1236</v>
      </c>
      <c r="B57017" s="2" t="s">
        <v>2214</v>
      </c>
      <c r="C57017" s="3">
        <v>14580295710882</v>
      </c>
      <c r="D57017" s="3">
        <v>26.8</v>
      </c>
      <c r="E57017" s="2" t="s">
        <v>1728</v>
      </c>
      <c r="F57017" s="2">
        <v>26.8</v>
      </c>
      <c r="G57017" s="2" t="s">
        <v>1728</v>
      </c>
      <c r="H57017" s="2" t="s">
        <v>84</v>
      </c>
      <c r="I57017" s="2" t="s">
        <v>2207</v>
      </c>
      <c r="J57017" s="2"/>
      <c r="K57017" s="2" t="s">
        <v>2208</v>
      </c>
      <c r="L57017" s="2"/>
      <c r="M57017" s="2" t="s">
        <v>1735</v>
      </c>
      <c r="N57017" s="2" t="s">
        <v>36</v>
      </c>
      <c r="O57017" s="2"/>
      <c r="P57017" s="2"/>
      <c r="Q57017" s="2"/>
      <c r="R57017" s="2" t="s">
        <v>83320</v>
      </c>
      <c r="S57017" s="2"/>
      <c r="T57017" s="2"/>
      <c r="U57017" s="3"/>
      <c r="V57017" s="2">
        <v>4580295710885</v>
      </c>
      <c r="W57017" s="3"/>
      <c r="X57017" s="2"/>
      <c r="Y57017" s="2"/>
      <c r="Z57017" s="2"/>
      <c r="AA57017" s="2"/>
      <c r="AB57017" s="2"/>
      <c r="AC57017" s="2"/>
      <c r="AD57017" s="2"/>
      <c r="AE57017" s="2"/>
      <c r="AF57017" s="2"/>
      <c r="AG57017" s="2"/>
      <c r="AH57017" s="2"/>
      <c r="AI57017" s="2"/>
      <c r="AJ57017" s="2"/>
      <c r="AK57017" s="2"/>
      <c r="AL57017" s="2"/>
      <c r="AM57017" s="2"/>
      <c r="AN57017" s="2"/>
      <c r="AO57017" s="2"/>
      <c r="AP57017" s="2"/>
      <c r="AQ57017" s="2"/>
      <c r="AR57017" s="2"/>
      <c r="AS57017" s="2"/>
      <c r="AT57017" s="2"/>
      <c r="AU57017" s="2"/>
    </row>
    <row r="57018" spans="1:47" x14ac:dyDescent="0.45">
      <c r="A57018" t="s">
        <v>1236</v>
      </c>
      <c r="B57018" t="s">
        <v>2214</v>
      </c>
      <c r="C57018" s="1">
        <v>14987586360885</v>
      </c>
      <c r="D57018" s="1">
        <v>26.8</v>
      </c>
      <c r="E57018" t="s">
        <v>1728</v>
      </c>
      <c r="F57018">
        <v>26.8</v>
      </c>
      <c r="G57018" t="s">
        <v>1728</v>
      </c>
      <c r="H57018" t="s">
        <v>84</v>
      </c>
      <c r="I57018" t="s">
        <v>2207</v>
      </c>
      <c r="K57018" t="s">
        <v>2208</v>
      </c>
      <c r="M57018" t="s">
        <v>1735</v>
      </c>
      <c r="N57018" t="s">
        <v>36</v>
      </c>
      <c r="R57018" t="s">
        <v>83320</v>
      </c>
    </row>
    <row r="57019" spans="1:47" x14ac:dyDescent="0.45">
      <c r="A57019" s="2" t="s">
        <v>1236</v>
      </c>
      <c r="B57019" s="2" t="s">
        <v>2214</v>
      </c>
      <c r="C57019" s="3">
        <v>14580284760881</v>
      </c>
      <c r="D57019" s="3">
        <v>26.8</v>
      </c>
      <c r="E57019" s="2" t="s">
        <v>1728</v>
      </c>
      <c r="F57019" s="2">
        <v>26.8</v>
      </c>
      <c r="G57019" s="2" t="s">
        <v>1728</v>
      </c>
      <c r="H57019" s="2" t="s">
        <v>84</v>
      </c>
      <c r="I57019" s="2" t="s">
        <v>2207</v>
      </c>
      <c r="J57019" s="2"/>
      <c r="K57019" s="2" t="s">
        <v>2208</v>
      </c>
      <c r="L57019" s="2"/>
      <c r="M57019" s="2" t="s">
        <v>1735</v>
      </c>
      <c r="N57019" s="2" t="s">
        <v>36</v>
      </c>
      <c r="O57019" s="2"/>
      <c r="P57019" s="2"/>
      <c r="Q57019" s="2"/>
      <c r="R57019" s="2" t="s">
        <v>83320</v>
      </c>
      <c r="S57019" s="2"/>
      <c r="T57019" s="2"/>
      <c r="U57019" s="3"/>
      <c r="V57019" s="2">
        <v>4580284750885</v>
      </c>
      <c r="W57019" s="3"/>
      <c r="X57019" s="2"/>
      <c r="Y57019" s="2"/>
      <c r="Z57019" s="2"/>
      <c r="AA57019" s="2"/>
      <c r="AB57019" s="2"/>
      <c r="AC57019" s="2"/>
      <c r="AD57019" s="2"/>
      <c r="AE57019" s="2"/>
      <c r="AF57019" s="2"/>
      <c r="AG57019" s="2"/>
      <c r="AH57019" s="2"/>
      <c r="AI57019" s="2"/>
      <c r="AJ57019" s="2"/>
      <c r="AK57019" s="2"/>
      <c r="AL57019" s="2"/>
      <c r="AM57019" s="2"/>
      <c r="AN57019" s="2"/>
      <c r="AO57019" s="2"/>
      <c r="AP57019" s="2"/>
      <c r="AQ57019" s="2"/>
      <c r="AR57019" s="2"/>
      <c r="AS57019" s="2"/>
      <c r="AT57019" s="2"/>
      <c r="AU57019" s="2"/>
    </row>
    <row r="57020" spans="1:47" x14ac:dyDescent="0.45">
      <c r="A57020" t="s">
        <v>1236</v>
      </c>
      <c r="B57020" t="s">
        <v>2214</v>
      </c>
      <c r="C57020" s="1">
        <v>14562288400215</v>
      </c>
      <c r="D57020" s="1">
        <v>26.8</v>
      </c>
      <c r="E57020" t="s">
        <v>1728</v>
      </c>
      <c r="F57020">
        <v>26.8</v>
      </c>
      <c r="G57020" t="s">
        <v>1728</v>
      </c>
      <c r="H57020" t="s">
        <v>84</v>
      </c>
      <c r="I57020" t="s">
        <v>2207</v>
      </c>
      <c r="K57020" t="s">
        <v>2208</v>
      </c>
      <c r="M57020" t="s">
        <v>1735</v>
      </c>
      <c r="N57020" t="s">
        <v>36</v>
      </c>
      <c r="R57020" t="s">
        <v>83320</v>
      </c>
      <c r="V57020">
        <v>4562288410217</v>
      </c>
    </row>
    <row r="57021" spans="1:47" x14ac:dyDescent="0.45">
      <c r="A57021" s="2" t="s">
        <v>1236</v>
      </c>
      <c r="B57021" s="2" t="s">
        <v>2214</v>
      </c>
      <c r="C57021" s="3">
        <v>14580294030837</v>
      </c>
      <c r="D57021" s="3">
        <v>26.8</v>
      </c>
      <c r="E57021" s="2" t="s">
        <v>1728</v>
      </c>
      <c r="F57021" s="2">
        <v>26.8</v>
      </c>
      <c r="G57021" s="2" t="s">
        <v>1728</v>
      </c>
      <c r="H57021" s="2" t="s">
        <v>84</v>
      </c>
      <c r="I57021" s="2" t="s">
        <v>2207</v>
      </c>
      <c r="J57021" s="2"/>
      <c r="K57021" s="2" t="s">
        <v>2208</v>
      </c>
      <c r="L57021" s="2"/>
      <c r="M57021" s="2" t="s">
        <v>1735</v>
      </c>
      <c r="N57021" s="2" t="s">
        <v>36</v>
      </c>
      <c r="O57021" s="2"/>
      <c r="P57021" s="2"/>
      <c r="Q57021" s="2"/>
      <c r="R57021" s="2" t="s">
        <v>83320</v>
      </c>
      <c r="S57021" s="2"/>
      <c r="T57021" s="2"/>
      <c r="U57021" s="3"/>
      <c r="V57021" s="2">
        <v>4580294020831</v>
      </c>
      <c r="W57021" s="3"/>
      <c r="X57021" s="2"/>
      <c r="Y57021" s="2"/>
      <c r="Z57021" s="2"/>
      <c r="AA57021" s="2"/>
      <c r="AB57021" s="2"/>
      <c r="AC57021" s="2"/>
      <c r="AD57021" s="2"/>
      <c r="AE57021" s="2"/>
      <c r="AF57021" s="2"/>
      <c r="AG57021" s="2"/>
      <c r="AH57021" s="2"/>
      <c r="AI57021" s="2"/>
      <c r="AJ57021" s="2"/>
      <c r="AK57021" s="2"/>
      <c r="AL57021" s="2"/>
      <c r="AM57021" s="2"/>
      <c r="AN57021" s="2"/>
      <c r="AO57021" s="2"/>
      <c r="AP57021" s="2"/>
      <c r="AQ57021" s="2"/>
      <c r="AR57021" s="2"/>
      <c r="AS57021" s="2"/>
      <c r="AT57021" s="2"/>
      <c r="AU57021" s="2"/>
    </row>
    <row r="57022" spans="1:47" x14ac:dyDescent="0.45">
      <c r="A57022" t="s">
        <v>1236</v>
      </c>
      <c r="B57022" t="s">
        <v>2214</v>
      </c>
      <c r="C57022" s="1">
        <v>14580272310883</v>
      </c>
      <c r="D57022" s="1">
        <v>26.8</v>
      </c>
      <c r="E57022" t="s">
        <v>1728</v>
      </c>
      <c r="F57022">
        <v>26.8</v>
      </c>
      <c r="G57022" t="s">
        <v>1728</v>
      </c>
      <c r="H57022" t="s">
        <v>84</v>
      </c>
      <c r="I57022" t="s">
        <v>2207</v>
      </c>
      <c r="K57022" t="s">
        <v>15429</v>
      </c>
      <c r="M57022" t="s">
        <v>1735</v>
      </c>
      <c r="N57022" t="s">
        <v>36</v>
      </c>
      <c r="R57022" t="s">
        <v>83320</v>
      </c>
      <c r="V57022">
        <v>4580272320885</v>
      </c>
    </row>
    <row r="57023" spans="1:47" x14ac:dyDescent="0.45">
      <c r="A57023" s="2" t="s">
        <v>1236</v>
      </c>
      <c r="B57023" s="2" t="s">
        <v>2214</v>
      </c>
      <c r="C57023" s="3">
        <v>14580270920886</v>
      </c>
      <c r="D57023" s="3">
        <v>26.8</v>
      </c>
      <c r="E57023" s="2" t="s">
        <v>1728</v>
      </c>
      <c r="F57023" s="2">
        <v>26.8</v>
      </c>
      <c r="G57023" s="2" t="s">
        <v>1728</v>
      </c>
      <c r="H57023" s="2" t="s">
        <v>84</v>
      </c>
      <c r="I57023" s="2" t="s">
        <v>2207</v>
      </c>
      <c r="J57023" s="2"/>
      <c r="K57023" s="2" t="s">
        <v>2208</v>
      </c>
      <c r="L57023" s="2"/>
      <c r="M57023" s="2" t="s">
        <v>1735</v>
      </c>
      <c r="N57023" s="2" t="s">
        <v>36</v>
      </c>
      <c r="O57023" s="2"/>
      <c r="P57023" s="2"/>
      <c r="Q57023" s="2"/>
      <c r="R57023" s="2" t="s">
        <v>83320</v>
      </c>
      <c r="S57023" s="2"/>
      <c r="T57023" s="2"/>
      <c r="U57023" s="3"/>
      <c r="V57023" s="2">
        <v>4580270910880</v>
      </c>
      <c r="W57023" s="3"/>
      <c r="X57023" s="2"/>
      <c r="Y57023" s="2"/>
      <c r="Z57023" s="2"/>
      <c r="AA57023" s="2"/>
      <c r="AB57023" s="2"/>
      <c r="AC57023" s="2"/>
      <c r="AD57023" s="2"/>
      <c r="AE57023" s="2"/>
      <c r="AF57023" s="2"/>
      <c r="AG57023" s="2"/>
      <c r="AH57023" s="2"/>
      <c r="AI57023" s="2"/>
      <c r="AJ57023" s="2"/>
      <c r="AK57023" s="2"/>
      <c r="AL57023" s="2"/>
      <c r="AM57023" s="2"/>
      <c r="AN57023" s="2"/>
      <c r="AO57023" s="2"/>
      <c r="AP57023" s="2"/>
      <c r="AQ57023" s="2"/>
      <c r="AR57023" s="2"/>
      <c r="AS57023" s="2"/>
      <c r="AT57023" s="2"/>
      <c r="AU57023" s="2"/>
    </row>
    <row r="57024" spans="1:47" x14ac:dyDescent="0.45">
      <c r="A57024" t="s">
        <v>1236</v>
      </c>
      <c r="B57024" t="s">
        <v>2214</v>
      </c>
      <c r="C57024" s="1">
        <v>14562264300881</v>
      </c>
      <c r="D57024" s="1">
        <v>26.8</v>
      </c>
      <c r="E57024" t="s">
        <v>1728</v>
      </c>
      <c r="F57024">
        <v>26.8</v>
      </c>
      <c r="G57024" t="s">
        <v>1728</v>
      </c>
      <c r="H57024" t="s">
        <v>84</v>
      </c>
      <c r="I57024" t="s">
        <v>2207</v>
      </c>
      <c r="K57024" t="s">
        <v>2208</v>
      </c>
      <c r="M57024" t="s">
        <v>1735</v>
      </c>
      <c r="N57024" t="s">
        <v>36</v>
      </c>
      <c r="R57024" t="s">
        <v>83320</v>
      </c>
      <c r="V57024">
        <v>4562264290888</v>
      </c>
    </row>
    <row r="57025" spans="1:47" x14ac:dyDescent="0.45">
      <c r="A57025" s="2" t="s">
        <v>1236</v>
      </c>
      <c r="B57025" s="2" t="s">
        <v>2214</v>
      </c>
      <c r="C57025" s="3">
        <v>14580294340882</v>
      </c>
      <c r="D57025" s="3">
        <v>26.8</v>
      </c>
      <c r="E57025" s="2" t="s">
        <v>1728</v>
      </c>
      <c r="F57025" s="2">
        <v>26.8</v>
      </c>
      <c r="G57025" s="2" t="s">
        <v>1728</v>
      </c>
      <c r="H57025" s="2" t="s">
        <v>84</v>
      </c>
      <c r="I57025" s="2" t="s">
        <v>2207</v>
      </c>
      <c r="J57025" s="2"/>
      <c r="K57025" s="2" t="s">
        <v>2208</v>
      </c>
      <c r="L57025" s="2"/>
      <c r="M57025" s="2" t="s">
        <v>1735</v>
      </c>
      <c r="N57025" s="2" t="s">
        <v>36</v>
      </c>
      <c r="O57025" s="2"/>
      <c r="P57025" s="2"/>
      <c r="Q57025" s="2"/>
      <c r="R57025" s="2" t="s">
        <v>83320</v>
      </c>
      <c r="S57025" s="2"/>
      <c r="T57025" s="2"/>
      <c r="U57025" s="3"/>
      <c r="V57025" s="2">
        <v>4580294330886</v>
      </c>
      <c r="W57025" s="3"/>
      <c r="X57025" s="2"/>
      <c r="Y57025" s="2"/>
      <c r="Z57025" s="2"/>
      <c r="AA57025" s="2"/>
      <c r="AB57025" s="2"/>
      <c r="AC57025" s="2"/>
      <c r="AD57025" s="2"/>
      <c r="AE57025" s="2"/>
      <c r="AF57025" s="2"/>
      <c r="AG57025" s="2"/>
      <c r="AH57025" s="2"/>
      <c r="AI57025" s="2"/>
      <c r="AJ57025" s="2"/>
      <c r="AK57025" s="2"/>
      <c r="AL57025" s="2"/>
      <c r="AM57025" s="2"/>
      <c r="AN57025" s="2"/>
      <c r="AO57025" s="2"/>
      <c r="AP57025" s="2"/>
      <c r="AQ57025" s="2"/>
      <c r="AR57025" s="2"/>
      <c r="AS57025" s="2"/>
      <c r="AT57025" s="2"/>
      <c r="AU57025" s="2"/>
    </row>
    <row r="57026" spans="1:47" x14ac:dyDescent="0.45">
      <c r="A57026" t="s">
        <v>1236</v>
      </c>
      <c r="B57026" t="s">
        <v>2214</v>
      </c>
      <c r="C57026" s="1">
        <v>14580292860887</v>
      </c>
      <c r="D57026" s="1">
        <v>26.8</v>
      </c>
      <c r="E57026" t="s">
        <v>1728</v>
      </c>
      <c r="F57026">
        <v>26.8</v>
      </c>
      <c r="G57026" t="s">
        <v>1728</v>
      </c>
      <c r="H57026" t="s">
        <v>84</v>
      </c>
      <c r="I57026" t="s">
        <v>2207</v>
      </c>
      <c r="K57026" t="s">
        <v>2208</v>
      </c>
      <c r="M57026" t="s">
        <v>1735</v>
      </c>
      <c r="N57026" t="s">
        <v>36</v>
      </c>
      <c r="R57026" t="s">
        <v>83320</v>
      </c>
      <c r="V57026">
        <v>4580292850881</v>
      </c>
    </row>
    <row r="57027" spans="1:47" x14ac:dyDescent="0.45">
      <c r="A57027" s="2" t="s">
        <v>1236</v>
      </c>
      <c r="B57027" s="2" t="s">
        <v>2214</v>
      </c>
      <c r="C57027" s="3">
        <v>14580291800884</v>
      </c>
      <c r="D57027" s="3">
        <v>26.8</v>
      </c>
      <c r="E57027" s="2" t="s">
        <v>1728</v>
      </c>
      <c r="F57027" s="2">
        <v>26.8</v>
      </c>
      <c r="G57027" s="2" t="s">
        <v>1728</v>
      </c>
      <c r="H57027" s="2" t="s">
        <v>84</v>
      </c>
      <c r="I57027" s="2" t="s">
        <v>2207</v>
      </c>
      <c r="J57027" s="2"/>
      <c r="K57027" s="2" t="s">
        <v>2208</v>
      </c>
      <c r="L57027" s="2"/>
      <c r="M57027" s="2" t="s">
        <v>1735</v>
      </c>
      <c r="N57027" s="2" t="s">
        <v>36</v>
      </c>
      <c r="O57027" s="2"/>
      <c r="P57027" s="2"/>
      <c r="Q57027" s="2"/>
      <c r="R57027" s="2" t="s">
        <v>83320</v>
      </c>
      <c r="S57027" s="2"/>
      <c r="T57027" s="2"/>
      <c r="U57027" s="3"/>
      <c r="V57027" s="2">
        <v>4580291790881</v>
      </c>
      <c r="W57027" s="3"/>
      <c r="X57027" s="2"/>
      <c r="Y57027" s="2"/>
      <c r="Z57027" s="2"/>
      <c r="AA57027" s="2"/>
      <c r="AB57027" s="2"/>
      <c r="AC57027" s="2"/>
      <c r="AD57027" s="2"/>
      <c r="AE57027" s="2"/>
      <c r="AF57027" s="2"/>
      <c r="AG57027" s="2"/>
      <c r="AH57027" s="2"/>
      <c r="AI57027" s="2"/>
      <c r="AJ57027" s="2"/>
      <c r="AK57027" s="2"/>
      <c r="AL57027" s="2"/>
      <c r="AM57027" s="2"/>
      <c r="AN57027" s="2"/>
      <c r="AO57027" s="2"/>
      <c r="AP57027" s="2"/>
      <c r="AQ57027" s="2"/>
      <c r="AR57027" s="2"/>
      <c r="AS57027" s="2"/>
      <c r="AT57027" s="2"/>
      <c r="AU57027" s="2"/>
    </row>
    <row r="57028" spans="1:47" x14ac:dyDescent="0.45">
      <c r="A57028" t="s">
        <v>1236</v>
      </c>
      <c r="B57028" t="s">
        <v>2214</v>
      </c>
      <c r="C57028" s="1">
        <v>14580281610929</v>
      </c>
      <c r="D57028" s="1">
        <v>26.8</v>
      </c>
      <c r="E57028" t="s">
        <v>1728</v>
      </c>
      <c r="F57028">
        <v>26.8</v>
      </c>
      <c r="G57028" t="s">
        <v>1728</v>
      </c>
      <c r="H57028" t="s">
        <v>84</v>
      </c>
      <c r="I57028" t="s">
        <v>2207</v>
      </c>
      <c r="K57028" t="s">
        <v>2208</v>
      </c>
      <c r="M57028" t="s">
        <v>1735</v>
      </c>
      <c r="N57028" t="s">
        <v>36</v>
      </c>
      <c r="R57028" t="s">
        <v>83320</v>
      </c>
      <c r="V57028">
        <v>4580281600923</v>
      </c>
    </row>
    <row r="57029" spans="1:47" x14ac:dyDescent="0.45">
      <c r="A57029" s="2" t="s">
        <v>1236</v>
      </c>
      <c r="B57029" s="2" t="s">
        <v>2214</v>
      </c>
      <c r="C57029" s="3">
        <v>14580252110885</v>
      </c>
      <c r="D57029" s="3">
        <v>26.8</v>
      </c>
      <c r="E57029" s="2" t="s">
        <v>1728</v>
      </c>
      <c r="F57029" s="2">
        <v>26.8</v>
      </c>
      <c r="G57029" s="2" t="s">
        <v>1728</v>
      </c>
      <c r="H57029" s="2" t="s">
        <v>84</v>
      </c>
      <c r="I57029" s="2" t="s">
        <v>2207</v>
      </c>
      <c r="J57029" s="2"/>
      <c r="K57029" s="2" t="s">
        <v>2208</v>
      </c>
      <c r="L57029" s="2"/>
      <c r="M57029" s="2" t="s">
        <v>1735</v>
      </c>
      <c r="N57029" s="2" t="s">
        <v>36</v>
      </c>
      <c r="O57029" s="2"/>
      <c r="P57029" s="2"/>
      <c r="Q57029" s="2"/>
      <c r="R57029" s="2" t="s">
        <v>83320</v>
      </c>
      <c r="S57029" s="2"/>
      <c r="T57029" s="2"/>
      <c r="U57029" s="3"/>
      <c r="V57029" s="2">
        <v>4580252120887</v>
      </c>
      <c r="W57029" s="3"/>
      <c r="X57029" s="2"/>
      <c r="Y57029" s="2"/>
      <c r="Z57029" s="2"/>
      <c r="AA57029" s="2"/>
      <c r="AB57029" s="2"/>
      <c r="AC57029" s="2"/>
      <c r="AD57029" s="2"/>
      <c r="AE57029" s="2"/>
      <c r="AF57029" s="2"/>
      <c r="AG57029" s="2"/>
      <c r="AH57029" s="2"/>
      <c r="AI57029" s="2"/>
      <c r="AJ57029" s="2"/>
      <c r="AK57029" s="2"/>
      <c r="AL57029" s="2"/>
      <c r="AM57029" s="2"/>
      <c r="AN57029" s="2"/>
      <c r="AO57029" s="2"/>
      <c r="AP57029" s="2"/>
      <c r="AQ57029" s="2"/>
      <c r="AR57029" s="2"/>
      <c r="AS57029" s="2"/>
      <c r="AT57029" s="2"/>
      <c r="AU57029" s="2"/>
    </row>
    <row r="57030" spans="1:47" x14ac:dyDescent="0.45">
      <c r="A57030" t="s">
        <v>1236</v>
      </c>
      <c r="B57030" t="s">
        <v>2214</v>
      </c>
      <c r="C57030" s="1">
        <v>14580278330885</v>
      </c>
      <c r="D57030" s="1">
        <v>26.8</v>
      </c>
      <c r="E57030" t="s">
        <v>1728</v>
      </c>
      <c r="F57030">
        <v>26.8</v>
      </c>
      <c r="G57030" t="s">
        <v>1728</v>
      </c>
      <c r="H57030" t="s">
        <v>84</v>
      </c>
      <c r="I57030" t="s">
        <v>2207</v>
      </c>
      <c r="K57030" t="s">
        <v>2208</v>
      </c>
      <c r="M57030" t="s">
        <v>1735</v>
      </c>
      <c r="N57030" t="s">
        <v>36</v>
      </c>
      <c r="R57030" t="s">
        <v>83320</v>
      </c>
      <c r="V57030">
        <v>4580278320889</v>
      </c>
    </row>
    <row r="57031" spans="1:47" x14ac:dyDescent="0.45">
      <c r="A57031" s="2" t="s">
        <v>1236</v>
      </c>
      <c r="B57031" s="2" t="s">
        <v>2214</v>
      </c>
      <c r="C57031" s="3">
        <v>14562258680883</v>
      </c>
      <c r="D57031" s="3">
        <v>26.8</v>
      </c>
      <c r="E57031" s="2" t="s">
        <v>1728</v>
      </c>
      <c r="F57031" s="2">
        <v>26.8</v>
      </c>
      <c r="G57031" s="2" t="s">
        <v>1728</v>
      </c>
      <c r="H57031" s="2" t="s">
        <v>84</v>
      </c>
      <c r="I57031" s="2" t="s">
        <v>2207</v>
      </c>
      <c r="J57031" s="2"/>
      <c r="K57031" s="2" t="s">
        <v>2208</v>
      </c>
      <c r="L57031" s="2"/>
      <c r="M57031" s="2" t="s">
        <v>1735</v>
      </c>
      <c r="N57031" s="2" t="s">
        <v>36</v>
      </c>
      <c r="O57031" s="2"/>
      <c r="P57031" s="2"/>
      <c r="Q57031" s="2"/>
      <c r="R57031" s="2" t="s">
        <v>83320</v>
      </c>
      <c r="S57031" s="2"/>
      <c r="T57031" s="2"/>
      <c r="U57031" s="3"/>
      <c r="V57031" s="2">
        <v>4562258670887</v>
      </c>
      <c r="W57031" s="3"/>
      <c r="X57031" s="2"/>
      <c r="Y57031" s="2"/>
      <c r="Z57031" s="2"/>
      <c r="AA57031" s="2"/>
      <c r="AB57031" s="2"/>
      <c r="AC57031" s="2"/>
      <c r="AD57031" s="2"/>
      <c r="AE57031" s="2"/>
      <c r="AF57031" s="2"/>
      <c r="AG57031" s="2"/>
      <c r="AH57031" s="2"/>
      <c r="AI57031" s="2"/>
      <c r="AJ57031" s="2"/>
      <c r="AK57031" s="2"/>
      <c r="AL57031" s="2"/>
      <c r="AM57031" s="2"/>
      <c r="AN57031" s="2"/>
      <c r="AO57031" s="2"/>
      <c r="AP57031" s="2"/>
      <c r="AQ57031" s="2"/>
      <c r="AR57031" s="2"/>
      <c r="AS57031" s="2"/>
      <c r="AT57031" s="2"/>
      <c r="AU57031" s="2"/>
    </row>
    <row r="57032" spans="1:47" x14ac:dyDescent="0.45">
      <c r="A57032" t="s">
        <v>1236</v>
      </c>
      <c r="B57032" t="s">
        <v>2214</v>
      </c>
      <c r="C57032" s="1">
        <v>14580292660883</v>
      </c>
      <c r="D57032" s="1">
        <v>26.8</v>
      </c>
      <c r="E57032" t="s">
        <v>1728</v>
      </c>
      <c r="F57032">
        <v>26.8</v>
      </c>
      <c r="G57032" t="s">
        <v>1728</v>
      </c>
      <c r="H57032" t="s">
        <v>84</v>
      </c>
      <c r="I57032" t="s">
        <v>2207</v>
      </c>
      <c r="K57032" t="s">
        <v>2208</v>
      </c>
      <c r="M57032" t="s">
        <v>1735</v>
      </c>
      <c r="N57032" t="s">
        <v>36</v>
      </c>
      <c r="R57032" t="s">
        <v>83320</v>
      </c>
      <c r="V57032">
        <v>4580292650887</v>
      </c>
    </row>
    <row r="57033" spans="1:47" x14ac:dyDescent="0.45">
      <c r="A57033" s="2" t="s">
        <v>1236</v>
      </c>
      <c r="B57033" s="2" t="s">
        <v>2214</v>
      </c>
      <c r="C57033" s="3">
        <v>14562287780882</v>
      </c>
      <c r="D57033" s="3">
        <v>26.8</v>
      </c>
      <c r="E57033" s="2" t="s">
        <v>1728</v>
      </c>
      <c r="F57033" s="2">
        <v>26.8</v>
      </c>
      <c r="G57033" s="2" t="s">
        <v>1728</v>
      </c>
      <c r="H57033" s="2" t="s">
        <v>84</v>
      </c>
      <c r="I57033" s="2" t="s">
        <v>2207</v>
      </c>
      <c r="J57033" s="2"/>
      <c r="K57033" s="2" t="s">
        <v>2208</v>
      </c>
      <c r="L57033" s="2"/>
      <c r="M57033" s="2" t="s">
        <v>1735</v>
      </c>
      <c r="N57033" s="2" t="s">
        <v>36</v>
      </c>
      <c r="O57033" s="2"/>
      <c r="P57033" s="2"/>
      <c r="Q57033" s="2"/>
      <c r="R57033" s="2" t="s">
        <v>83320</v>
      </c>
      <c r="S57033" s="2"/>
      <c r="T57033" s="2"/>
      <c r="U57033" s="3"/>
      <c r="V57033" s="2">
        <v>4562287780885</v>
      </c>
      <c r="W57033" s="3"/>
      <c r="X57033" s="2"/>
      <c r="Y57033" s="2"/>
      <c r="Z57033" s="2"/>
      <c r="AA57033" s="2"/>
      <c r="AB57033" s="2"/>
      <c r="AC57033" s="2"/>
      <c r="AD57033" s="2"/>
      <c r="AE57033" s="2"/>
      <c r="AF57033" s="2"/>
      <c r="AG57033" s="2"/>
      <c r="AH57033" s="2"/>
      <c r="AI57033" s="2"/>
      <c r="AJ57033" s="2"/>
      <c r="AK57033" s="2"/>
      <c r="AL57033" s="2"/>
      <c r="AM57033" s="2"/>
      <c r="AN57033" s="2"/>
      <c r="AO57033" s="2"/>
      <c r="AP57033" s="2"/>
      <c r="AQ57033" s="2"/>
      <c r="AR57033" s="2"/>
      <c r="AS57033" s="2"/>
      <c r="AT57033" s="2"/>
      <c r="AU57033" s="2"/>
    </row>
    <row r="57034" spans="1:47" x14ac:dyDescent="0.45">
      <c r="A57034" t="s">
        <v>1236</v>
      </c>
      <c r="B57034" t="s">
        <v>2214</v>
      </c>
      <c r="C57034" s="1">
        <v>14580281150883</v>
      </c>
      <c r="D57034" s="1">
        <v>26.8</v>
      </c>
      <c r="E57034" t="s">
        <v>1728</v>
      </c>
      <c r="F57034">
        <v>26.8</v>
      </c>
      <c r="G57034" t="s">
        <v>1728</v>
      </c>
      <c r="H57034" t="s">
        <v>84</v>
      </c>
      <c r="I57034" t="s">
        <v>2207</v>
      </c>
      <c r="K57034" t="s">
        <v>2208</v>
      </c>
      <c r="M57034" t="s">
        <v>1735</v>
      </c>
      <c r="N57034" t="s">
        <v>36</v>
      </c>
      <c r="R57034" t="s">
        <v>83320</v>
      </c>
      <c r="V57034">
        <v>4580281140887</v>
      </c>
    </row>
    <row r="57035" spans="1:47" x14ac:dyDescent="0.45">
      <c r="A57035" s="2" t="s">
        <v>1236</v>
      </c>
      <c r="B57035" s="2" t="s">
        <v>2214</v>
      </c>
      <c r="C57035" s="3">
        <v>14562234703063</v>
      </c>
      <c r="D57035" s="3">
        <v>26.8</v>
      </c>
      <c r="E57035" s="2" t="s">
        <v>1728</v>
      </c>
      <c r="F57035" s="2">
        <v>26.8</v>
      </c>
      <c r="G57035" s="2" t="s">
        <v>1728</v>
      </c>
      <c r="H57035" s="2" t="s">
        <v>84</v>
      </c>
      <c r="I57035" s="2" t="s">
        <v>2207</v>
      </c>
      <c r="J57035" s="2"/>
      <c r="K57035" s="2" t="s">
        <v>2208</v>
      </c>
      <c r="L57035" s="2"/>
      <c r="M57035" s="2" t="s">
        <v>1735</v>
      </c>
      <c r="N57035" s="2" t="s">
        <v>36</v>
      </c>
      <c r="O57035" s="2"/>
      <c r="P57035" s="2"/>
      <c r="Q57035" s="2"/>
      <c r="R57035" s="2" t="s">
        <v>83320</v>
      </c>
      <c r="S57035" s="2"/>
      <c r="T57035" s="2"/>
      <c r="U57035" s="3"/>
      <c r="V57035" s="2">
        <v>4562234693053</v>
      </c>
      <c r="W57035" s="3"/>
      <c r="X57035" s="2"/>
      <c r="Y57035" s="2"/>
      <c r="Z57035" s="2"/>
      <c r="AA57035" s="2"/>
      <c r="AB57035" s="2"/>
      <c r="AC57035" s="2"/>
      <c r="AD57035" s="2"/>
      <c r="AE57035" s="2"/>
      <c r="AF57035" s="2"/>
      <c r="AG57035" s="2"/>
      <c r="AH57035" s="2"/>
      <c r="AI57035" s="2"/>
      <c r="AJ57035" s="2"/>
      <c r="AK57035" s="2"/>
      <c r="AL57035" s="2"/>
      <c r="AM57035" s="2"/>
      <c r="AN57035" s="2"/>
      <c r="AO57035" s="2"/>
      <c r="AP57035" s="2"/>
      <c r="AQ57035" s="2"/>
      <c r="AR57035" s="2"/>
      <c r="AS57035" s="2"/>
      <c r="AT57035" s="2"/>
      <c r="AU57035" s="2"/>
    </row>
    <row r="57036" spans="1:47" x14ac:dyDescent="0.45">
      <c r="A57036" t="s">
        <v>1236</v>
      </c>
      <c r="B57036" t="s">
        <v>31165</v>
      </c>
      <c r="C57036" s="1">
        <v>14562249860881</v>
      </c>
      <c r="D57036" s="1">
        <v>26.8</v>
      </c>
      <c r="E57036" t="s">
        <v>1728</v>
      </c>
      <c r="F57036">
        <v>26.8</v>
      </c>
      <c r="G57036" t="s">
        <v>1728</v>
      </c>
      <c r="H57036" t="s">
        <v>84</v>
      </c>
      <c r="I57036" t="s">
        <v>2207</v>
      </c>
      <c r="K57036" t="s">
        <v>2208</v>
      </c>
      <c r="M57036" t="s">
        <v>1735</v>
      </c>
      <c r="N57036" t="s">
        <v>36</v>
      </c>
      <c r="R57036" t="s">
        <v>83320</v>
      </c>
      <c r="V57036">
        <v>4562249850885</v>
      </c>
      <c r="W57036" s="1" t="s">
        <v>83864</v>
      </c>
    </row>
    <row r="57037" spans="1:47" x14ac:dyDescent="0.45">
      <c r="A57037" s="2" t="s">
        <v>1236</v>
      </c>
      <c r="B57037" s="2" t="s">
        <v>68622</v>
      </c>
      <c r="C57037" s="3">
        <v>14987722200884</v>
      </c>
      <c r="D57037" s="3">
        <v>26800</v>
      </c>
      <c r="E57037" s="2" t="s">
        <v>87</v>
      </c>
      <c r="F57037" s="2">
        <v>26800</v>
      </c>
      <c r="G57037" s="2" t="s">
        <v>87</v>
      </c>
      <c r="H57037" s="2" t="s">
        <v>84</v>
      </c>
      <c r="I57037" s="2" t="s">
        <v>2207</v>
      </c>
      <c r="J57037" s="2"/>
      <c r="K57037" s="2" t="s">
        <v>2208</v>
      </c>
      <c r="L57037" s="2"/>
      <c r="M57037" s="2" t="s">
        <v>1735</v>
      </c>
      <c r="N57037" s="2" t="s">
        <v>36</v>
      </c>
      <c r="O57037" s="2"/>
      <c r="P57037" s="2"/>
      <c r="Q57037" s="2"/>
      <c r="R57037" s="2" t="s">
        <v>83320</v>
      </c>
      <c r="S57037" s="2"/>
      <c r="T57037" s="2"/>
      <c r="U57037" s="3"/>
      <c r="V57037" s="2">
        <v>4987722100880</v>
      </c>
      <c r="W57037" s="3"/>
      <c r="X57037" s="2"/>
      <c r="Y57037" s="2"/>
      <c r="Z57037" s="2"/>
      <c r="AA57037" s="2"/>
      <c r="AB57037" s="2"/>
      <c r="AC57037" s="2"/>
      <c r="AD57037" s="2"/>
      <c r="AE57037" s="2"/>
      <c r="AF57037" s="2"/>
      <c r="AG57037" s="2"/>
      <c r="AH57037" s="2"/>
      <c r="AI57037" s="2"/>
      <c r="AJ57037" s="2"/>
      <c r="AK57037" s="2"/>
      <c r="AL57037" s="2"/>
      <c r="AM57037" s="2"/>
      <c r="AN57037" s="2"/>
      <c r="AO57037" s="2"/>
      <c r="AP57037" s="2"/>
      <c r="AQ57037" s="2"/>
      <c r="AR57037" s="2"/>
      <c r="AS57037" s="2"/>
      <c r="AT57037" s="2"/>
      <c r="AU57037" s="2"/>
    </row>
    <row r="57038" spans="1:47" x14ac:dyDescent="0.45">
      <c r="A57038" t="s">
        <v>1236</v>
      </c>
      <c r="B57038" t="s">
        <v>68622</v>
      </c>
      <c r="C57038" s="1">
        <v>14987761110885</v>
      </c>
      <c r="D57038" s="1">
        <v>26800</v>
      </c>
      <c r="E57038" t="s">
        <v>87</v>
      </c>
      <c r="F57038">
        <v>26800</v>
      </c>
      <c r="G57038" t="s">
        <v>87</v>
      </c>
      <c r="H57038" t="s">
        <v>84</v>
      </c>
      <c r="I57038" t="s">
        <v>2207</v>
      </c>
      <c r="K57038" t="s">
        <v>2208</v>
      </c>
      <c r="M57038" t="s">
        <v>1735</v>
      </c>
      <c r="N57038" t="s">
        <v>36</v>
      </c>
      <c r="R57038" t="s">
        <v>83320</v>
      </c>
      <c r="V57038">
        <v>4987761000882</v>
      </c>
    </row>
    <row r="57039" spans="1:47" x14ac:dyDescent="0.45">
      <c r="A57039" s="2" t="s">
        <v>1236</v>
      </c>
      <c r="B57039" s="2" t="s">
        <v>27461</v>
      </c>
      <c r="C57039" s="3">
        <v>14518793360889</v>
      </c>
      <c r="D57039" s="3">
        <v>26</v>
      </c>
      <c r="E57039" s="2" t="s">
        <v>1728</v>
      </c>
      <c r="F57039" s="2">
        <v>26</v>
      </c>
      <c r="G57039" s="2" t="s">
        <v>1728</v>
      </c>
      <c r="H57039" s="2" t="s">
        <v>84</v>
      </c>
      <c r="I57039" s="2" t="s">
        <v>2207</v>
      </c>
      <c r="J57039" s="2"/>
      <c r="K57039" s="2" t="s">
        <v>2208</v>
      </c>
      <c r="L57039" s="2"/>
      <c r="M57039" s="2" t="s">
        <v>1735</v>
      </c>
      <c r="N57039" s="2" t="s">
        <v>36</v>
      </c>
      <c r="O57039" s="2"/>
      <c r="P57039" s="2"/>
      <c r="Q57039" s="2"/>
      <c r="R57039" s="2" t="s">
        <v>83320</v>
      </c>
      <c r="S57039" s="2"/>
      <c r="T57039" s="2"/>
      <c r="U57039" s="3"/>
      <c r="V57039" s="2"/>
      <c r="W57039" s="3"/>
      <c r="X57039" s="2"/>
      <c r="Y57039" s="2"/>
      <c r="Z57039" s="2"/>
      <c r="AA57039" s="2"/>
      <c r="AB57039" s="2"/>
      <c r="AC57039" s="2"/>
      <c r="AD57039" s="2"/>
      <c r="AE57039" s="2"/>
      <c r="AF57039" s="2"/>
      <c r="AG57039" s="2"/>
      <c r="AH57039" s="2"/>
      <c r="AI57039" s="2"/>
      <c r="AJ57039" s="2"/>
      <c r="AK57039" s="2"/>
      <c r="AL57039" s="2"/>
      <c r="AM57039" s="2"/>
      <c r="AN57039" s="2"/>
      <c r="AO57039" s="2"/>
      <c r="AP57039" s="2"/>
      <c r="AQ57039" s="2"/>
      <c r="AR57039" s="2"/>
      <c r="AS57039" s="2"/>
      <c r="AT57039" s="2"/>
      <c r="AU57039" s="2"/>
    </row>
    <row r="57040" spans="1:47" x14ac:dyDescent="0.45">
      <c r="A57040" t="s">
        <v>1236</v>
      </c>
      <c r="B57040" t="s">
        <v>27461</v>
      </c>
      <c r="C57040" s="1">
        <v>14562216430888</v>
      </c>
      <c r="D57040" s="1">
        <v>26</v>
      </c>
      <c r="E57040" t="s">
        <v>1728</v>
      </c>
      <c r="F57040">
        <v>26</v>
      </c>
      <c r="G57040" t="s">
        <v>1728</v>
      </c>
      <c r="H57040" t="s">
        <v>84</v>
      </c>
      <c r="I57040" t="s">
        <v>2207</v>
      </c>
      <c r="K57040" t="s">
        <v>2208</v>
      </c>
      <c r="M57040" t="s">
        <v>1735</v>
      </c>
      <c r="N57040" t="s">
        <v>36</v>
      </c>
      <c r="R57040" t="s">
        <v>83320</v>
      </c>
      <c r="V57040">
        <v>4562216420882</v>
      </c>
    </row>
    <row r="57041" spans="1:47" x14ac:dyDescent="0.45">
      <c r="A57041" s="2" t="s">
        <v>1236</v>
      </c>
      <c r="B57041" s="2" t="s">
        <v>39415</v>
      </c>
      <c r="C57041" s="3">
        <v>14580294090886</v>
      </c>
      <c r="D57041" s="3">
        <v>27</v>
      </c>
      <c r="E57041" s="2" t="s">
        <v>1728</v>
      </c>
      <c r="F57041" s="2">
        <v>27</v>
      </c>
      <c r="G57041" s="2" t="s">
        <v>1728</v>
      </c>
      <c r="H57041" s="2" t="s">
        <v>84</v>
      </c>
      <c r="I57041" s="2" t="s">
        <v>2207</v>
      </c>
      <c r="J57041" s="2"/>
      <c r="K57041" s="2" t="s">
        <v>2208</v>
      </c>
      <c r="L57041" s="2"/>
      <c r="M57041" s="2" t="s">
        <v>1735</v>
      </c>
      <c r="N57041" s="2" t="s">
        <v>36</v>
      </c>
      <c r="O57041" s="2"/>
      <c r="P57041" s="2"/>
      <c r="Q57041" s="2"/>
      <c r="R57041" s="2" t="s">
        <v>83320</v>
      </c>
      <c r="S57041" s="2"/>
      <c r="T57041" s="2"/>
      <c r="U57041" s="3"/>
      <c r="V57041" s="2">
        <v>4580294080880</v>
      </c>
      <c r="W57041" s="3"/>
      <c r="X57041" s="2"/>
      <c r="Y57041" s="2"/>
      <c r="Z57041" s="2"/>
      <c r="AA57041" s="2"/>
      <c r="AB57041" s="2"/>
      <c r="AC57041" s="2"/>
      <c r="AD57041" s="2"/>
      <c r="AE57041" s="2"/>
      <c r="AF57041" s="2"/>
      <c r="AG57041" s="2"/>
      <c r="AH57041" s="2"/>
      <c r="AI57041" s="2"/>
      <c r="AJ57041" s="2"/>
      <c r="AK57041" s="2"/>
      <c r="AL57041" s="2"/>
      <c r="AM57041" s="2"/>
      <c r="AN57041" s="2"/>
      <c r="AO57041" s="2"/>
      <c r="AP57041" s="2"/>
      <c r="AQ57041" s="2"/>
      <c r="AR57041" s="2"/>
      <c r="AS57041" s="2"/>
      <c r="AT57041" s="2"/>
      <c r="AU57041" s="2"/>
    </row>
    <row r="57042" spans="1:47" x14ac:dyDescent="0.45">
      <c r="A57042" t="s">
        <v>1236</v>
      </c>
      <c r="B57042" t="s">
        <v>39415</v>
      </c>
      <c r="C57042" s="1">
        <v>14562208550372</v>
      </c>
      <c r="D57042" s="1">
        <v>27</v>
      </c>
      <c r="E57042" t="s">
        <v>1728</v>
      </c>
      <c r="F57042">
        <v>27</v>
      </c>
      <c r="G57042" t="s">
        <v>1728</v>
      </c>
      <c r="H57042" t="s">
        <v>84</v>
      </c>
      <c r="I57042" t="s">
        <v>2207</v>
      </c>
      <c r="K57042" t="s">
        <v>2208</v>
      </c>
      <c r="M57042" t="s">
        <v>1735</v>
      </c>
      <c r="N57042" t="s">
        <v>36</v>
      </c>
      <c r="R57042" t="s">
        <v>83320</v>
      </c>
      <c r="V57042">
        <v>4562208540376</v>
      </c>
    </row>
    <row r="57043" spans="1:47" x14ac:dyDescent="0.45">
      <c r="A57043" s="2" t="s">
        <v>1236</v>
      </c>
      <c r="B57043" s="2" t="s">
        <v>39415</v>
      </c>
      <c r="C57043" s="3">
        <v>14562264301123</v>
      </c>
      <c r="D57043" s="3">
        <v>27</v>
      </c>
      <c r="E57043" s="2" t="s">
        <v>1728</v>
      </c>
      <c r="F57043" s="2">
        <v>27</v>
      </c>
      <c r="G57043" s="2" t="s">
        <v>1728</v>
      </c>
      <c r="H57043" s="2" t="s">
        <v>84</v>
      </c>
      <c r="I57043" s="2" t="s">
        <v>2207</v>
      </c>
      <c r="J57043" s="2"/>
      <c r="K57043" s="2" t="s">
        <v>2208</v>
      </c>
      <c r="L57043" s="2"/>
      <c r="M57043" s="2" t="s">
        <v>1735</v>
      </c>
      <c r="N57043" s="2" t="s">
        <v>36</v>
      </c>
      <c r="O57043" s="2"/>
      <c r="P57043" s="2"/>
      <c r="Q57043" s="2"/>
      <c r="R57043" s="2" t="s">
        <v>83320</v>
      </c>
      <c r="S57043" s="2"/>
      <c r="T57043" s="2"/>
      <c r="U57043" s="3"/>
      <c r="V57043" s="2">
        <v>4562264291120</v>
      </c>
      <c r="W57043" s="3"/>
      <c r="X57043" s="2"/>
      <c r="Y57043" s="2"/>
      <c r="Z57043" s="2"/>
      <c r="AA57043" s="2"/>
      <c r="AB57043" s="2"/>
      <c r="AC57043" s="2"/>
      <c r="AD57043" s="2"/>
      <c r="AE57043" s="2"/>
      <c r="AF57043" s="2"/>
      <c r="AG57043" s="2"/>
      <c r="AH57043" s="2"/>
      <c r="AI57043" s="2"/>
      <c r="AJ57043" s="2"/>
      <c r="AK57043" s="2"/>
      <c r="AL57043" s="2"/>
      <c r="AM57043" s="2"/>
      <c r="AN57043" s="2"/>
      <c r="AO57043" s="2"/>
      <c r="AP57043" s="2"/>
      <c r="AQ57043" s="2"/>
      <c r="AR57043" s="2"/>
      <c r="AS57043" s="2"/>
      <c r="AT57043" s="2"/>
      <c r="AU57043" s="2"/>
    </row>
    <row r="57044" spans="1:47" x14ac:dyDescent="0.45">
      <c r="A57044" t="s">
        <v>1236</v>
      </c>
      <c r="B57044" t="s">
        <v>39415</v>
      </c>
      <c r="C57044" s="1">
        <v>14580293460888</v>
      </c>
      <c r="D57044" s="1">
        <v>27</v>
      </c>
      <c r="E57044" t="s">
        <v>1728</v>
      </c>
      <c r="F57044">
        <v>27</v>
      </c>
      <c r="G57044" t="s">
        <v>1728</v>
      </c>
      <c r="H57044" t="s">
        <v>84</v>
      </c>
      <c r="I57044" t="s">
        <v>2207</v>
      </c>
      <c r="K57044" t="s">
        <v>2208</v>
      </c>
      <c r="M57044" t="s">
        <v>1735</v>
      </c>
      <c r="N57044" t="s">
        <v>36</v>
      </c>
      <c r="R57044" t="s">
        <v>83320</v>
      </c>
      <c r="V57044">
        <v>4580293450882</v>
      </c>
    </row>
    <row r="57045" spans="1:47" x14ac:dyDescent="0.45">
      <c r="A57045" s="2" t="s">
        <v>1236</v>
      </c>
      <c r="B57045" s="2" t="s">
        <v>10418</v>
      </c>
      <c r="C57045" s="3">
        <v>14977343120845</v>
      </c>
      <c r="D57045" s="3">
        <v>2</v>
      </c>
      <c r="E57045" s="2" t="s">
        <v>1728</v>
      </c>
      <c r="F57045" s="2">
        <v>2</v>
      </c>
      <c r="G57045" s="2" t="s">
        <v>1728</v>
      </c>
      <c r="H57045" s="2" t="s">
        <v>84</v>
      </c>
      <c r="I57045" s="2" t="s">
        <v>2207</v>
      </c>
      <c r="J57045" s="2"/>
      <c r="K57045" s="2" t="s">
        <v>2208</v>
      </c>
      <c r="L57045" s="2"/>
      <c r="M57045" s="2" t="s">
        <v>1735</v>
      </c>
      <c r="N57045" s="2" t="s">
        <v>36</v>
      </c>
      <c r="O57045" s="2"/>
      <c r="P57045" s="2"/>
      <c r="Q57045" s="2"/>
      <c r="R57045" s="2" t="s">
        <v>83320</v>
      </c>
      <c r="S57045" s="2"/>
      <c r="T57045" s="2"/>
      <c r="U57045" s="3"/>
      <c r="V57045" s="2">
        <v>4977343110849</v>
      </c>
      <c r="W57045" s="3"/>
      <c r="X57045" s="2"/>
      <c r="Y57045" s="2"/>
      <c r="Z57045" s="2"/>
      <c r="AA57045" s="2"/>
      <c r="AB57045" s="2"/>
      <c r="AC57045" s="2"/>
      <c r="AD57045" s="2"/>
      <c r="AE57045" s="2"/>
      <c r="AF57045" s="2"/>
      <c r="AG57045" s="2"/>
      <c r="AH57045" s="2"/>
      <c r="AI57045" s="2"/>
      <c r="AJ57045" s="2"/>
      <c r="AK57045" s="2"/>
      <c r="AL57045" s="2"/>
      <c r="AM57045" s="2"/>
      <c r="AN57045" s="2"/>
      <c r="AO57045" s="2"/>
      <c r="AP57045" s="2"/>
      <c r="AQ57045" s="2"/>
      <c r="AR57045" s="2"/>
      <c r="AS57045" s="2"/>
      <c r="AT57045" s="2"/>
      <c r="AU57045" s="2"/>
    </row>
    <row r="57046" spans="1:47" x14ac:dyDescent="0.45">
      <c r="A57046" t="s">
        <v>1236</v>
      </c>
      <c r="B57046" t="s">
        <v>10418</v>
      </c>
      <c r="C57046" s="1">
        <v>14562277690849</v>
      </c>
      <c r="D57046" s="1">
        <v>2</v>
      </c>
      <c r="E57046" t="s">
        <v>1728</v>
      </c>
      <c r="F57046">
        <v>2</v>
      </c>
      <c r="G57046" t="s">
        <v>1728</v>
      </c>
      <c r="H57046" t="s">
        <v>84</v>
      </c>
      <c r="I57046" t="s">
        <v>2207</v>
      </c>
      <c r="K57046" t="s">
        <v>2208</v>
      </c>
      <c r="M57046" t="s">
        <v>1735</v>
      </c>
      <c r="N57046" t="s">
        <v>36</v>
      </c>
      <c r="R57046" t="s">
        <v>83320</v>
      </c>
      <c r="V57046">
        <v>4562277680843</v>
      </c>
    </row>
    <row r="57047" spans="1:47" x14ac:dyDescent="0.45">
      <c r="A57047" s="2" t="s">
        <v>1236</v>
      </c>
      <c r="B57047" s="2" t="s">
        <v>10418</v>
      </c>
      <c r="C57047" s="3">
        <v>14562264300843</v>
      </c>
      <c r="D57047" s="3">
        <v>2</v>
      </c>
      <c r="E57047" s="2" t="s">
        <v>1728</v>
      </c>
      <c r="F57047" s="2">
        <v>2</v>
      </c>
      <c r="G57047" s="2" t="s">
        <v>1728</v>
      </c>
      <c r="H57047" s="2" t="s">
        <v>84</v>
      </c>
      <c r="I57047" s="2" t="s">
        <v>2207</v>
      </c>
      <c r="J57047" s="2"/>
      <c r="K57047" s="2" t="s">
        <v>2208</v>
      </c>
      <c r="L57047" s="2"/>
      <c r="M57047" s="2" t="s">
        <v>1735</v>
      </c>
      <c r="N57047" s="2" t="s">
        <v>36</v>
      </c>
      <c r="O57047" s="2"/>
      <c r="P57047" s="2"/>
      <c r="Q57047" s="2"/>
      <c r="R57047" s="2" t="s">
        <v>83320</v>
      </c>
      <c r="S57047" s="2"/>
      <c r="T57047" s="2"/>
      <c r="U57047" s="3"/>
      <c r="V57047" s="2">
        <v>4562264290840</v>
      </c>
      <c r="W57047" s="3"/>
      <c r="X57047" s="2"/>
      <c r="Y57047" s="2"/>
      <c r="Z57047" s="2"/>
      <c r="AA57047" s="2"/>
      <c r="AB57047" s="2"/>
      <c r="AC57047" s="2"/>
      <c r="AD57047" s="2"/>
      <c r="AE57047" s="2"/>
      <c r="AF57047" s="2"/>
      <c r="AG57047" s="2"/>
      <c r="AH57047" s="2"/>
      <c r="AI57047" s="2"/>
      <c r="AJ57047" s="2"/>
      <c r="AK57047" s="2"/>
      <c r="AL57047" s="2"/>
      <c r="AM57047" s="2"/>
      <c r="AN57047" s="2"/>
      <c r="AO57047" s="2"/>
      <c r="AP57047" s="2"/>
      <c r="AQ57047" s="2"/>
      <c r="AR57047" s="2"/>
      <c r="AS57047" s="2"/>
      <c r="AT57047" s="2"/>
      <c r="AU57047" s="2"/>
    </row>
    <row r="57048" spans="1:47" x14ac:dyDescent="0.45">
      <c r="A57048" t="s">
        <v>1236</v>
      </c>
      <c r="B57048" t="s">
        <v>10418</v>
      </c>
      <c r="C57048" s="1">
        <v>14580291800846</v>
      </c>
      <c r="D57048" s="1">
        <v>2</v>
      </c>
      <c r="E57048" t="s">
        <v>1728</v>
      </c>
      <c r="F57048">
        <v>2</v>
      </c>
      <c r="G57048" t="s">
        <v>1728</v>
      </c>
      <c r="H57048" t="s">
        <v>84</v>
      </c>
      <c r="I57048" t="s">
        <v>2207</v>
      </c>
      <c r="K57048" t="s">
        <v>2208</v>
      </c>
      <c r="M57048" t="s">
        <v>1735</v>
      </c>
      <c r="N57048" t="s">
        <v>36</v>
      </c>
      <c r="R57048" t="s">
        <v>83320</v>
      </c>
      <c r="V57048">
        <v>4580291790843</v>
      </c>
    </row>
    <row r="57049" spans="1:47" x14ac:dyDescent="0.45">
      <c r="A57049" s="2" t="s">
        <v>1236</v>
      </c>
      <c r="B57049" s="2" t="s">
        <v>10418</v>
      </c>
      <c r="C57049" s="3">
        <v>14580281610844</v>
      </c>
      <c r="D57049" s="3">
        <v>2</v>
      </c>
      <c r="E57049" s="2" t="s">
        <v>1728</v>
      </c>
      <c r="F57049" s="2">
        <v>2</v>
      </c>
      <c r="G57049" s="2" t="s">
        <v>1728</v>
      </c>
      <c r="H57049" s="2" t="s">
        <v>84</v>
      </c>
      <c r="I57049" s="2" t="s">
        <v>2207</v>
      </c>
      <c r="J57049" s="2"/>
      <c r="K57049" s="2" t="s">
        <v>2208</v>
      </c>
      <c r="L57049" s="2"/>
      <c r="M57049" s="2" t="s">
        <v>1735</v>
      </c>
      <c r="N57049" s="2" t="s">
        <v>36</v>
      </c>
      <c r="O57049" s="2"/>
      <c r="P57049" s="2"/>
      <c r="Q57049" s="2"/>
      <c r="R57049" s="2" t="s">
        <v>83320</v>
      </c>
      <c r="S57049" s="2"/>
      <c r="T57049" s="2"/>
      <c r="U57049" s="3"/>
      <c r="V57049" s="2">
        <v>4580281600848</v>
      </c>
      <c r="W57049" s="3"/>
      <c r="X57049" s="2"/>
      <c r="Y57049" s="2"/>
      <c r="Z57049" s="2"/>
      <c r="AA57049" s="2"/>
      <c r="AB57049" s="2"/>
      <c r="AC57049" s="2"/>
      <c r="AD57049" s="2"/>
      <c r="AE57049" s="2"/>
      <c r="AF57049" s="2"/>
      <c r="AG57049" s="2"/>
      <c r="AH57049" s="2"/>
      <c r="AI57049" s="2"/>
      <c r="AJ57049" s="2"/>
      <c r="AK57049" s="2"/>
      <c r="AL57049" s="2"/>
      <c r="AM57049" s="2"/>
      <c r="AN57049" s="2"/>
      <c r="AO57049" s="2"/>
      <c r="AP57049" s="2"/>
      <c r="AQ57049" s="2"/>
      <c r="AR57049" s="2"/>
      <c r="AS57049" s="2"/>
      <c r="AT57049" s="2"/>
      <c r="AU57049" s="2"/>
    </row>
    <row r="57050" spans="1:47" x14ac:dyDescent="0.45">
      <c r="A57050" t="s">
        <v>1236</v>
      </c>
      <c r="B57050" t="s">
        <v>10418</v>
      </c>
      <c r="C57050" s="1">
        <v>14580292660845</v>
      </c>
      <c r="D57050" s="1">
        <v>2</v>
      </c>
      <c r="E57050" t="s">
        <v>1728</v>
      </c>
      <c r="F57050">
        <v>2</v>
      </c>
      <c r="G57050" t="s">
        <v>1728</v>
      </c>
      <c r="H57050" t="s">
        <v>84</v>
      </c>
      <c r="I57050" t="s">
        <v>2207</v>
      </c>
      <c r="K57050" t="s">
        <v>2208</v>
      </c>
      <c r="M57050" t="s">
        <v>1735</v>
      </c>
      <c r="N57050" t="s">
        <v>36</v>
      </c>
      <c r="R57050" t="s">
        <v>83320</v>
      </c>
      <c r="V57050">
        <v>4580292650849</v>
      </c>
    </row>
    <row r="57051" spans="1:47" x14ac:dyDescent="0.45">
      <c r="A57051" s="2" t="s">
        <v>1236</v>
      </c>
      <c r="B57051" s="2" t="s">
        <v>48635</v>
      </c>
      <c r="C57051" s="3">
        <v>14562264301048</v>
      </c>
      <c r="D57051" s="3">
        <v>3.2</v>
      </c>
      <c r="E57051" s="2" t="s">
        <v>1728</v>
      </c>
      <c r="F57051" s="2">
        <v>3.2</v>
      </c>
      <c r="G57051" s="2" t="s">
        <v>1728</v>
      </c>
      <c r="H57051" s="2" t="s">
        <v>84</v>
      </c>
      <c r="I57051" s="2" t="s">
        <v>2207</v>
      </c>
      <c r="J57051" s="2"/>
      <c r="K57051" s="2" t="s">
        <v>2208</v>
      </c>
      <c r="L57051" s="2"/>
      <c r="M57051" s="2" t="s">
        <v>1735</v>
      </c>
      <c r="N57051" s="2" t="s">
        <v>36</v>
      </c>
      <c r="O57051" s="2"/>
      <c r="P57051" s="2"/>
      <c r="Q57051" s="2"/>
      <c r="R57051" s="2" t="s">
        <v>83320</v>
      </c>
      <c r="S57051" s="2"/>
      <c r="T57051" s="2"/>
      <c r="U57051" s="3"/>
      <c r="V57051" s="2">
        <v>4562264291045</v>
      </c>
      <c r="W57051" s="3"/>
      <c r="X57051" s="2"/>
      <c r="Y57051" s="2"/>
      <c r="Z57051" s="2"/>
      <c r="AA57051" s="2"/>
      <c r="AB57051" s="2"/>
      <c r="AC57051" s="2"/>
      <c r="AD57051" s="2"/>
      <c r="AE57051" s="2"/>
      <c r="AF57051" s="2"/>
      <c r="AG57051" s="2"/>
      <c r="AH57051" s="2"/>
      <c r="AI57051" s="2"/>
      <c r="AJ57051" s="2"/>
      <c r="AK57051" s="2"/>
      <c r="AL57051" s="2"/>
      <c r="AM57051" s="2"/>
      <c r="AN57051" s="2"/>
      <c r="AO57051" s="2"/>
      <c r="AP57051" s="2"/>
      <c r="AQ57051" s="2"/>
      <c r="AR57051" s="2"/>
      <c r="AS57051" s="2"/>
      <c r="AT57051" s="2"/>
      <c r="AU57051" s="2"/>
    </row>
    <row r="57052" spans="1:47" x14ac:dyDescent="0.45">
      <c r="A57052" t="s">
        <v>1236</v>
      </c>
      <c r="B57052" t="s">
        <v>33631</v>
      </c>
      <c r="C57052" s="1">
        <v>14901140110891</v>
      </c>
      <c r="D57052" s="1">
        <v>30</v>
      </c>
      <c r="E57052" t="s">
        <v>1728</v>
      </c>
      <c r="F57052">
        <v>30</v>
      </c>
      <c r="G57052" t="s">
        <v>1728</v>
      </c>
      <c r="H57052" t="s">
        <v>84</v>
      </c>
      <c r="I57052" t="s">
        <v>2207</v>
      </c>
      <c r="K57052" t="s">
        <v>2208</v>
      </c>
      <c r="M57052" t="s">
        <v>1735</v>
      </c>
      <c r="N57052" t="s">
        <v>36</v>
      </c>
      <c r="R57052" t="s">
        <v>83320</v>
      </c>
    </row>
    <row r="57053" spans="1:47" x14ac:dyDescent="0.45">
      <c r="A57053" s="2" t="s">
        <v>1236</v>
      </c>
      <c r="B57053" s="2" t="s">
        <v>2215</v>
      </c>
      <c r="C57053" s="3">
        <v>14580255690896</v>
      </c>
      <c r="D57053" s="3">
        <v>30</v>
      </c>
      <c r="E57053" s="2" t="s">
        <v>1728</v>
      </c>
      <c r="F57053" s="2">
        <v>30</v>
      </c>
      <c r="G57053" s="2" t="s">
        <v>1728</v>
      </c>
      <c r="H57053" s="2" t="s">
        <v>84</v>
      </c>
      <c r="I57053" s="2" t="s">
        <v>2207</v>
      </c>
      <c r="J57053" s="2"/>
      <c r="K57053" s="2" t="s">
        <v>2208</v>
      </c>
      <c r="L57053" s="2"/>
      <c r="M57053" s="2" t="s">
        <v>1735</v>
      </c>
      <c r="N57053" s="2" t="s">
        <v>36</v>
      </c>
      <c r="O57053" s="2"/>
      <c r="P57053" s="2"/>
      <c r="Q57053" s="2"/>
      <c r="R57053" s="2" t="s">
        <v>83320</v>
      </c>
      <c r="S57053" s="2"/>
      <c r="T57053" s="2"/>
      <c r="U57053" s="3"/>
      <c r="V57053" s="2">
        <v>4580255680890</v>
      </c>
      <c r="W57053" s="3"/>
      <c r="X57053" s="2"/>
      <c r="Y57053" s="2"/>
      <c r="Z57053" s="2"/>
      <c r="AA57053" s="2"/>
      <c r="AB57053" s="2"/>
      <c r="AC57053" s="2"/>
      <c r="AD57053" s="2"/>
      <c r="AE57053" s="2"/>
      <c r="AF57053" s="2"/>
      <c r="AG57053" s="2"/>
      <c r="AH57053" s="2"/>
      <c r="AI57053" s="2"/>
      <c r="AJ57053" s="2"/>
      <c r="AK57053" s="2"/>
      <c r="AL57053" s="2"/>
      <c r="AM57053" s="2"/>
      <c r="AN57053" s="2"/>
      <c r="AO57053" s="2"/>
      <c r="AP57053" s="2"/>
      <c r="AQ57053" s="2"/>
      <c r="AR57053" s="2"/>
      <c r="AS57053" s="2"/>
      <c r="AT57053" s="2"/>
      <c r="AU57053" s="2"/>
    </row>
    <row r="57054" spans="1:47" x14ac:dyDescent="0.45">
      <c r="A57054" t="s">
        <v>1236</v>
      </c>
      <c r="B57054" t="s">
        <v>2215</v>
      </c>
      <c r="C57054" s="1">
        <v>14977343120890</v>
      </c>
      <c r="D57054" s="1">
        <v>30</v>
      </c>
      <c r="E57054" t="s">
        <v>1728</v>
      </c>
      <c r="F57054">
        <v>30</v>
      </c>
      <c r="G57054" t="s">
        <v>1728</v>
      </c>
      <c r="H57054" t="s">
        <v>84</v>
      </c>
      <c r="I57054" t="s">
        <v>2207</v>
      </c>
      <c r="K57054" t="s">
        <v>2208</v>
      </c>
      <c r="M57054" t="s">
        <v>1735</v>
      </c>
      <c r="N57054" t="s">
        <v>36</v>
      </c>
      <c r="R57054" t="s">
        <v>83320</v>
      </c>
      <c r="V57054">
        <v>4977343110894</v>
      </c>
    </row>
    <row r="57055" spans="1:47" x14ac:dyDescent="0.45">
      <c r="A57055" s="2" t="s">
        <v>1236</v>
      </c>
      <c r="B57055" s="2" t="s">
        <v>2215</v>
      </c>
      <c r="C57055" s="3">
        <v>14523116111024</v>
      </c>
      <c r="D57055" s="3">
        <v>30</v>
      </c>
      <c r="E57055" s="2" t="s">
        <v>1728</v>
      </c>
      <c r="F57055" s="2">
        <v>30</v>
      </c>
      <c r="G57055" s="2" t="s">
        <v>1728</v>
      </c>
      <c r="H57055" s="2" t="s">
        <v>84</v>
      </c>
      <c r="I57055" s="2" t="s">
        <v>2207</v>
      </c>
      <c r="J57055" s="2"/>
      <c r="K57055" s="2" t="s">
        <v>2208</v>
      </c>
      <c r="L57055" s="2"/>
      <c r="M57055" s="2" t="s">
        <v>1735</v>
      </c>
      <c r="N57055" s="2" t="s">
        <v>36</v>
      </c>
      <c r="O57055" s="2"/>
      <c r="P57055" s="2"/>
      <c r="Q57055" s="2"/>
      <c r="R57055" s="2" t="s">
        <v>83320</v>
      </c>
      <c r="S57055" s="2"/>
      <c r="T57055" s="2"/>
      <c r="U57055" s="3"/>
      <c r="V57055" s="2">
        <v>4523116101028</v>
      </c>
      <c r="W57055" s="3"/>
      <c r="X57055" s="2"/>
      <c r="Y57055" s="2"/>
      <c r="Z57055" s="2"/>
      <c r="AA57055" s="2"/>
      <c r="AB57055" s="2"/>
      <c r="AC57055" s="2"/>
      <c r="AD57055" s="2"/>
      <c r="AE57055" s="2"/>
      <c r="AF57055" s="2"/>
      <c r="AG57055" s="2"/>
      <c r="AH57055" s="2"/>
      <c r="AI57055" s="2"/>
      <c r="AJ57055" s="2"/>
      <c r="AK57055" s="2"/>
      <c r="AL57055" s="2"/>
      <c r="AM57055" s="2"/>
      <c r="AN57055" s="2"/>
      <c r="AO57055" s="2"/>
      <c r="AP57055" s="2"/>
      <c r="AQ57055" s="2"/>
      <c r="AR57055" s="2"/>
      <c r="AS57055" s="2"/>
      <c r="AT57055" s="2"/>
      <c r="AU57055" s="2"/>
    </row>
    <row r="57056" spans="1:47" x14ac:dyDescent="0.45">
      <c r="A57056" t="s">
        <v>1236</v>
      </c>
      <c r="B57056" t="s">
        <v>2215</v>
      </c>
      <c r="C57056" s="1">
        <v>14580284761079</v>
      </c>
      <c r="D57056" s="1">
        <v>30</v>
      </c>
      <c r="E57056" t="s">
        <v>1728</v>
      </c>
      <c r="F57056">
        <v>30</v>
      </c>
      <c r="G57056" t="s">
        <v>1728</v>
      </c>
      <c r="H57056" t="s">
        <v>84</v>
      </c>
      <c r="I57056" t="s">
        <v>2207</v>
      </c>
      <c r="K57056" t="s">
        <v>2208</v>
      </c>
      <c r="M57056" t="s">
        <v>1735</v>
      </c>
      <c r="N57056" t="s">
        <v>36</v>
      </c>
      <c r="R57056" t="s">
        <v>83320</v>
      </c>
      <c r="V57056">
        <v>4580284751073</v>
      </c>
    </row>
    <row r="57057" spans="1:47" x14ac:dyDescent="0.45">
      <c r="A57057" s="2" t="s">
        <v>1236</v>
      </c>
      <c r="B57057" s="2" t="s">
        <v>2215</v>
      </c>
      <c r="C57057" s="3">
        <v>14580294251003</v>
      </c>
      <c r="D57057" s="3">
        <v>30</v>
      </c>
      <c r="E57057" s="2" t="s">
        <v>1728</v>
      </c>
      <c r="F57057" s="2">
        <v>30</v>
      </c>
      <c r="G57057" s="2" t="s">
        <v>1728</v>
      </c>
      <c r="H57057" s="2" t="s">
        <v>84</v>
      </c>
      <c r="I57057" s="2" t="s">
        <v>2207</v>
      </c>
      <c r="J57057" s="2"/>
      <c r="K57057" s="2" t="s">
        <v>2208</v>
      </c>
      <c r="L57057" s="2"/>
      <c r="M57057" s="2" t="s">
        <v>1735</v>
      </c>
      <c r="N57057" s="2" t="s">
        <v>36</v>
      </c>
      <c r="O57057" s="2"/>
      <c r="P57057" s="2"/>
      <c r="Q57057" s="2"/>
      <c r="R57057" s="2" t="s">
        <v>83320</v>
      </c>
      <c r="S57057" s="2"/>
      <c r="T57057" s="2"/>
      <c r="U57057" s="3"/>
      <c r="V57057" s="2">
        <v>4580294241007</v>
      </c>
      <c r="W57057" s="3"/>
      <c r="X57057" s="2"/>
      <c r="Y57057" s="2"/>
      <c r="Z57057" s="2"/>
      <c r="AA57057" s="2"/>
      <c r="AB57057" s="2"/>
      <c r="AC57057" s="2"/>
      <c r="AD57057" s="2"/>
      <c r="AE57057" s="2"/>
      <c r="AF57057" s="2"/>
      <c r="AG57057" s="2"/>
      <c r="AH57057" s="2"/>
      <c r="AI57057" s="2"/>
      <c r="AJ57057" s="2"/>
      <c r="AK57057" s="2"/>
      <c r="AL57057" s="2"/>
      <c r="AM57057" s="2"/>
      <c r="AN57057" s="2"/>
      <c r="AO57057" s="2"/>
      <c r="AP57057" s="2"/>
      <c r="AQ57057" s="2"/>
      <c r="AR57057" s="2"/>
      <c r="AS57057" s="2"/>
      <c r="AT57057" s="2"/>
      <c r="AU57057" s="2"/>
    </row>
    <row r="57058" spans="1:47" x14ac:dyDescent="0.45">
      <c r="A57058" t="s">
        <v>1236</v>
      </c>
      <c r="B57058" t="s">
        <v>33622</v>
      </c>
      <c r="C57058" s="1">
        <v>14901140110860</v>
      </c>
      <c r="D57058" s="1">
        <v>4.4000000000000004</v>
      </c>
      <c r="E57058" t="s">
        <v>1728</v>
      </c>
      <c r="F57058">
        <v>4.4000000000000004</v>
      </c>
      <c r="G57058" t="s">
        <v>1728</v>
      </c>
      <c r="H57058" t="s">
        <v>84</v>
      </c>
      <c r="I57058" t="s">
        <v>2207</v>
      </c>
      <c r="K57058" t="s">
        <v>2208</v>
      </c>
      <c r="M57058" t="s">
        <v>1735</v>
      </c>
      <c r="N57058" t="s">
        <v>36</v>
      </c>
      <c r="R57058" t="s">
        <v>83320</v>
      </c>
      <c r="V57058">
        <v>4901140100864</v>
      </c>
    </row>
    <row r="57059" spans="1:47" x14ac:dyDescent="0.45">
      <c r="A57059" s="2" t="s">
        <v>1236</v>
      </c>
      <c r="B57059" s="2" t="s">
        <v>10419</v>
      </c>
      <c r="C57059" s="3">
        <v>14977343120869</v>
      </c>
      <c r="D57059" s="3">
        <v>4.4000000000000004</v>
      </c>
      <c r="E57059" s="2" t="s">
        <v>1728</v>
      </c>
      <c r="F57059" s="2">
        <v>4.4000000000000004</v>
      </c>
      <c r="G57059" s="2" t="s">
        <v>1728</v>
      </c>
      <c r="H57059" s="2" t="s">
        <v>84</v>
      </c>
      <c r="I57059" s="2" t="s">
        <v>2207</v>
      </c>
      <c r="J57059" s="2"/>
      <c r="K57059" s="2" t="s">
        <v>2208</v>
      </c>
      <c r="L57059" s="2"/>
      <c r="M57059" s="2" t="s">
        <v>1735</v>
      </c>
      <c r="N57059" s="2" t="s">
        <v>36</v>
      </c>
      <c r="O57059" s="2"/>
      <c r="P57059" s="2"/>
      <c r="Q57059" s="2"/>
      <c r="R57059" s="2" t="s">
        <v>83320</v>
      </c>
      <c r="S57059" s="2"/>
      <c r="T57059" s="2"/>
      <c r="U57059" s="3"/>
      <c r="V57059" s="2">
        <v>4977343110863</v>
      </c>
      <c r="W57059" s="3"/>
      <c r="X57059" s="2"/>
      <c r="Y57059" s="2"/>
      <c r="Z57059" s="2"/>
      <c r="AA57059" s="2"/>
      <c r="AB57059" s="2"/>
      <c r="AC57059" s="2"/>
      <c r="AD57059" s="2"/>
      <c r="AE57059" s="2"/>
      <c r="AF57059" s="2"/>
      <c r="AG57059" s="2"/>
      <c r="AH57059" s="2"/>
      <c r="AI57059" s="2"/>
      <c r="AJ57059" s="2"/>
      <c r="AK57059" s="2"/>
      <c r="AL57059" s="2"/>
      <c r="AM57059" s="2"/>
      <c r="AN57059" s="2"/>
      <c r="AO57059" s="2"/>
      <c r="AP57059" s="2"/>
      <c r="AQ57059" s="2"/>
      <c r="AR57059" s="2"/>
      <c r="AS57059" s="2"/>
      <c r="AT57059" s="2"/>
      <c r="AU57059" s="2"/>
    </row>
    <row r="57060" spans="1:47" x14ac:dyDescent="0.45">
      <c r="A57060" t="s">
        <v>1236</v>
      </c>
      <c r="B57060" t="s">
        <v>10419</v>
      </c>
      <c r="C57060" s="1">
        <v>14562243700862</v>
      </c>
      <c r="D57060" s="1">
        <v>4.4000000000000004</v>
      </c>
      <c r="E57060" t="s">
        <v>1728</v>
      </c>
      <c r="F57060">
        <v>4.4000000000000004</v>
      </c>
      <c r="G57060" t="s">
        <v>1728</v>
      </c>
      <c r="H57060" t="s">
        <v>84</v>
      </c>
      <c r="I57060" t="s">
        <v>2207</v>
      </c>
      <c r="K57060" t="s">
        <v>2208</v>
      </c>
      <c r="M57060" t="s">
        <v>1735</v>
      </c>
      <c r="N57060" t="s">
        <v>36</v>
      </c>
      <c r="R57060" t="s">
        <v>83320</v>
      </c>
      <c r="V57060">
        <v>4562243690869</v>
      </c>
    </row>
    <row r="57061" spans="1:47" x14ac:dyDescent="0.45">
      <c r="A57061" s="2" t="s">
        <v>1236</v>
      </c>
      <c r="B57061" s="2" t="s">
        <v>10419</v>
      </c>
      <c r="C57061" s="3">
        <v>14562258570863</v>
      </c>
      <c r="D57061" s="3">
        <v>4.4000000000000004</v>
      </c>
      <c r="E57061" s="2" t="s">
        <v>1728</v>
      </c>
      <c r="F57061" s="2">
        <v>4.4000000000000004</v>
      </c>
      <c r="G57061" s="2" t="s">
        <v>1728</v>
      </c>
      <c r="H57061" s="2" t="s">
        <v>84</v>
      </c>
      <c r="I57061" s="2" t="s">
        <v>2207</v>
      </c>
      <c r="J57061" s="2"/>
      <c r="K57061" s="2" t="s">
        <v>2208</v>
      </c>
      <c r="L57061" s="2"/>
      <c r="M57061" s="2" t="s">
        <v>1735</v>
      </c>
      <c r="N57061" s="2" t="s">
        <v>36</v>
      </c>
      <c r="O57061" s="2"/>
      <c r="P57061" s="2"/>
      <c r="Q57061" s="2"/>
      <c r="R57061" s="2" t="s">
        <v>83320</v>
      </c>
      <c r="S57061" s="2"/>
      <c r="T57061" s="2"/>
      <c r="U57061" s="3"/>
      <c r="V57061" s="2">
        <v>4562258560867</v>
      </c>
      <c r="W57061" s="3"/>
      <c r="X57061" s="2"/>
      <c r="Y57061" s="2"/>
      <c r="Z57061" s="2"/>
      <c r="AA57061" s="2"/>
      <c r="AB57061" s="2"/>
      <c r="AC57061" s="2"/>
      <c r="AD57061" s="2"/>
      <c r="AE57061" s="2"/>
      <c r="AF57061" s="2"/>
      <c r="AG57061" s="2"/>
      <c r="AH57061" s="2"/>
      <c r="AI57061" s="2"/>
      <c r="AJ57061" s="2"/>
      <c r="AK57061" s="2"/>
      <c r="AL57061" s="2"/>
      <c r="AM57061" s="2"/>
      <c r="AN57061" s="2"/>
      <c r="AO57061" s="2"/>
      <c r="AP57061" s="2"/>
      <c r="AQ57061" s="2"/>
      <c r="AR57061" s="2"/>
      <c r="AS57061" s="2"/>
      <c r="AT57061" s="2"/>
      <c r="AU57061" s="2"/>
    </row>
    <row r="57062" spans="1:47" x14ac:dyDescent="0.45">
      <c r="A57062" t="s">
        <v>1236</v>
      </c>
      <c r="B57062" t="s">
        <v>10419</v>
      </c>
      <c r="C57062" s="1">
        <v>14562214430866</v>
      </c>
      <c r="D57062" s="1">
        <v>4.4000000000000004</v>
      </c>
      <c r="E57062" t="s">
        <v>1728</v>
      </c>
      <c r="F57062">
        <v>4.4000000000000004</v>
      </c>
      <c r="G57062" t="s">
        <v>1728</v>
      </c>
      <c r="H57062" t="s">
        <v>84</v>
      </c>
      <c r="I57062" t="s">
        <v>2207</v>
      </c>
      <c r="K57062" t="s">
        <v>2208</v>
      </c>
      <c r="M57062" t="s">
        <v>1735</v>
      </c>
      <c r="N57062" t="s">
        <v>36</v>
      </c>
      <c r="R57062" t="s">
        <v>83320</v>
      </c>
      <c r="V57062">
        <v>4562214420860</v>
      </c>
    </row>
    <row r="57063" spans="1:47" x14ac:dyDescent="0.45">
      <c r="A57063" s="2" t="s">
        <v>1236</v>
      </c>
      <c r="B57063" s="2" t="s">
        <v>10419</v>
      </c>
      <c r="C57063" s="3">
        <v>14562239910862</v>
      </c>
      <c r="D57063" s="3">
        <v>4.4000000000000004</v>
      </c>
      <c r="E57063" s="2" t="s">
        <v>1728</v>
      </c>
      <c r="F57063" s="2">
        <v>4.4000000000000004</v>
      </c>
      <c r="G57063" s="2" t="s">
        <v>1728</v>
      </c>
      <c r="H57063" s="2" t="s">
        <v>84</v>
      </c>
      <c r="I57063" s="2" t="s">
        <v>2207</v>
      </c>
      <c r="J57063" s="2"/>
      <c r="K57063" s="2" t="s">
        <v>2208</v>
      </c>
      <c r="L57063" s="2"/>
      <c r="M57063" s="2" t="s">
        <v>1735</v>
      </c>
      <c r="N57063" s="2" t="s">
        <v>36</v>
      </c>
      <c r="O57063" s="2"/>
      <c r="P57063" s="2"/>
      <c r="Q57063" s="2"/>
      <c r="R57063" s="2" t="s">
        <v>83320</v>
      </c>
      <c r="S57063" s="2"/>
      <c r="T57063" s="2"/>
      <c r="U57063" s="3"/>
      <c r="V57063" s="2">
        <v>4562239900866</v>
      </c>
      <c r="W57063" s="3"/>
      <c r="X57063" s="2"/>
      <c r="Y57063" s="2"/>
      <c r="Z57063" s="2"/>
      <c r="AA57063" s="2"/>
      <c r="AB57063" s="2"/>
      <c r="AC57063" s="2"/>
      <c r="AD57063" s="2"/>
      <c r="AE57063" s="2"/>
      <c r="AF57063" s="2"/>
      <c r="AG57063" s="2"/>
      <c r="AH57063" s="2"/>
      <c r="AI57063" s="2"/>
      <c r="AJ57063" s="2"/>
      <c r="AK57063" s="2"/>
      <c r="AL57063" s="2"/>
      <c r="AM57063" s="2"/>
      <c r="AN57063" s="2"/>
      <c r="AO57063" s="2"/>
      <c r="AP57063" s="2"/>
      <c r="AQ57063" s="2"/>
      <c r="AR57063" s="2"/>
      <c r="AS57063" s="2"/>
      <c r="AT57063" s="2"/>
      <c r="AU57063" s="2"/>
    </row>
    <row r="57064" spans="1:47" x14ac:dyDescent="0.45">
      <c r="A57064" t="s">
        <v>1236</v>
      </c>
      <c r="B57064" t="s">
        <v>10419</v>
      </c>
      <c r="C57064" s="1">
        <v>14580293440866</v>
      </c>
      <c r="D57064" s="1">
        <v>4.4000000000000004</v>
      </c>
      <c r="E57064" t="s">
        <v>1728</v>
      </c>
      <c r="F57064">
        <v>4.4000000000000004</v>
      </c>
      <c r="G57064" t="s">
        <v>1728</v>
      </c>
      <c r="H57064" t="s">
        <v>84</v>
      </c>
      <c r="I57064" t="s">
        <v>2207</v>
      </c>
      <c r="K57064" t="s">
        <v>2208</v>
      </c>
      <c r="M57064" t="s">
        <v>1735</v>
      </c>
      <c r="N57064" t="s">
        <v>36</v>
      </c>
      <c r="R57064" t="s">
        <v>83320</v>
      </c>
      <c r="V57064">
        <v>4580293430860</v>
      </c>
    </row>
    <row r="57065" spans="1:47" x14ac:dyDescent="0.45">
      <c r="A57065" s="2" t="s">
        <v>1236</v>
      </c>
      <c r="B57065" s="2" t="s">
        <v>10419</v>
      </c>
      <c r="C57065" s="3">
        <v>14580267840869</v>
      </c>
      <c r="D57065" s="3">
        <v>4.4000000000000004</v>
      </c>
      <c r="E57065" s="2" t="s">
        <v>1728</v>
      </c>
      <c r="F57065" s="2">
        <v>4.4000000000000004</v>
      </c>
      <c r="G57065" s="2" t="s">
        <v>1728</v>
      </c>
      <c r="H57065" s="2" t="s">
        <v>84</v>
      </c>
      <c r="I57065" s="2" t="s">
        <v>2207</v>
      </c>
      <c r="J57065" s="2"/>
      <c r="K57065" s="2" t="s">
        <v>15429</v>
      </c>
      <c r="L57065" s="2"/>
      <c r="M57065" s="2" t="s">
        <v>1735</v>
      </c>
      <c r="N57065" s="2" t="s">
        <v>36</v>
      </c>
      <c r="O57065" s="2"/>
      <c r="P57065" s="2"/>
      <c r="Q57065" s="2"/>
      <c r="R57065" s="2" t="s">
        <v>83320</v>
      </c>
      <c r="S57065" s="2"/>
      <c r="T57065" s="2"/>
      <c r="U57065" s="3"/>
      <c r="V57065" s="2">
        <v>4580267830863</v>
      </c>
      <c r="W57065" s="3"/>
      <c r="X57065" s="2"/>
      <c r="Y57065" s="2"/>
      <c r="Z57065" s="2"/>
      <c r="AA57065" s="2"/>
      <c r="AB57065" s="2"/>
      <c r="AC57065" s="2"/>
      <c r="AD57065" s="2"/>
      <c r="AE57065" s="2"/>
      <c r="AF57065" s="2"/>
      <c r="AG57065" s="2"/>
      <c r="AH57065" s="2"/>
      <c r="AI57065" s="2"/>
      <c r="AJ57065" s="2"/>
      <c r="AK57065" s="2"/>
      <c r="AL57065" s="2"/>
      <c r="AM57065" s="2"/>
      <c r="AN57065" s="2"/>
      <c r="AO57065" s="2"/>
      <c r="AP57065" s="2"/>
      <c r="AQ57065" s="2"/>
      <c r="AR57065" s="2"/>
      <c r="AS57065" s="2"/>
      <c r="AT57065" s="2"/>
      <c r="AU57065" s="2"/>
    </row>
    <row r="57066" spans="1:47" x14ac:dyDescent="0.45">
      <c r="A57066" t="s">
        <v>1236</v>
      </c>
      <c r="B57066" t="s">
        <v>10419</v>
      </c>
      <c r="C57066" s="1">
        <v>14562268680866</v>
      </c>
      <c r="D57066" s="1">
        <v>4.4000000000000004</v>
      </c>
      <c r="E57066" t="s">
        <v>1728</v>
      </c>
      <c r="F57066">
        <v>4.4000000000000004</v>
      </c>
      <c r="G57066" t="s">
        <v>1728</v>
      </c>
      <c r="H57066" t="s">
        <v>84</v>
      </c>
      <c r="I57066" t="s">
        <v>2207</v>
      </c>
      <c r="K57066" t="s">
        <v>2208</v>
      </c>
      <c r="M57066" t="s">
        <v>1735</v>
      </c>
      <c r="N57066" t="s">
        <v>36</v>
      </c>
      <c r="R57066" t="s">
        <v>83320</v>
      </c>
      <c r="V57066">
        <v>4562268670860</v>
      </c>
    </row>
    <row r="57067" spans="1:47" x14ac:dyDescent="0.45">
      <c r="A57067" s="2" t="s">
        <v>1236</v>
      </c>
      <c r="B57067" s="2" t="s">
        <v>10419</v>
      </c>
      <c r="C57067" s="3">
        <v>14518793360865</v>
      </c>
      <c r="D57067" s="3">
        <v>4.4000000000000004</v>
      </c>
      <c r="E57067" s="2" t="s">
        <v>1728</v>
      </c>
      <c r="F57067" s="2">
        <v>4.4000000000000004</v>
      </c>
      <c r="G57067" s="2" t="s">
        <v>1728</v>
      </c>
      <c r="H57067" s="2" t="s">
        <v>84</v>
      </c>
      <c r="I57067" s="2" t="s">
        <v>2207</v>
      </c>
      <c r="J57067" s="2"/>
      <c r="K57067" s="2" t="s">
        <v>2208</v>
      </c>
      <c r="L57067" s="2"/>
      <c r="M57067" s="2" t="s">
        <v>1735</v>
      </c>
      <c r="N57067" s="2" t="s">
        <v>36</v>
      </c>
      <c r="O57067" s="2"/>
      <c r="P57067" s="2"/>
      <c r="Q57067" s="2"/>
      <c r="R57067" s="2" t="s">
        <v>83320</v>
      </c>
      <c r="S57067" s="2"/>
      <c r="T57067" s="2"/>
      <c r="U57067" s="3"/>
      <c r="V57067" s="2"/>
      <c r="W57067" s="3"/>
      <c r="X57067" s="2"/>
      <c r="Y57067" s="2"/>
      <c r="Z57067" s="2"/>
      <c r="AA57067" s="2"/>
      <c r="AB57067" s="2"/>
      <c r="AC57067" s="2"/>
      <c r="AD57067" s="2"/>
      <c r="AE57067" s="2"/>
      <c r="AF57067" s="2"/>
      <c r="AG57067" s="2"/>
      <c r="AH57067" s="2"/>
      <c r="AI57067" s="2"/>
      <c r="AJ57067" s="2"/>
      <c r="AK57067" s="2"/>
      <c r="AL57067" s="2"/>
      <c r="AM57067" s="2"/>
      <c r="AN57067" s="2"/>
      <c r="AO57067" s="2"/>
      <c r="AP57067" s="2"/>
      <c r="AQ57067" s="2"/>
      <c r="AR57067" s="2"/>
      <c r="AS57067" s="2"/>
      <c r="AT57067" s="2"/>
      <c r="AU57067" s="2"/>
    </row>
    <row r="57068" spans="1:47" x14ac:dyDescent="0.45">
      <c r="A57068" t="s">
        <v>1236</v>
      </c>
      <c r="B57068" t="s">
        <v>10419</v>
      </c>
      <c r="C57068" s="1">
        <v>14580298890864</v>
      </c>
      <c r="D57068" s="1">
        <v>4.4000000000000004</v>
      </c>
      <c r="E57068" t="s">
        <v>1728</v>
      </c>
      <c r="F57068">
        <v>4.4000000000000004</v>
      </c>
      <c r="G57068" t="s">
        <v>1728</v>
      </c>
      <c r="H57068" t="s">
        <v>84</v>
      </c>
      <c r="I57068" t="s">
        <v>2207</v>
      </c>
      <c r="K57068" t="s">
        <v>2208</v>
      </c>
      <c r="M57068" t="s">
        <v>1735</v>
      </c>
      <c r="N57068" t="s">
        <v>36</v>
      </c>
      <c r="R57068" t="s">
        <v>83320</v>
      </c>
      <c r="V57068">
        <v>4571241720867</v>
      </c>
    </row>
    <row r="57069" spans="1:47" x14ac:dyDescent="0.45">
      <c r="A57069" s="2" t="s">
        <v>1236</v>
      </c>
      <c r="B57069" s="2" t="s">
        <v>10419</v>
      </c>
      <c r="C57069" s="3">
        <v>14523116110867</v>
      </c>
      <c r="D57069" s="3">
        <v>4.4000000000000004</v>
      </c>
      <c r="E57069" s="2" t="s">
        <v>1728</v>
      </c>
      <c r="F57069" s="2">
        <v>4.4000000000000004</v>
      </c>
      <c r="G57069" s="2" t="s">
        <v>1728</v>
      </c>
      <c r="H57069" s="2" t="s">
        <v>84</v>
      </c>
      <c r="I57069" s="2" t="s">
        <v>2207</v>
      </c>
      <c r="J57069" s="2"/>
      <c r="K57069" s="2" t="s">
        <v>2208</v>
      </c>
      <c r="L57069" s="2"/>
      <c r="M57069" s="2" t="s">
        <v>1735</v>
      </c>
      <c r="N57069" s="2" t="s">
        <v>36</v>
      </c>
      <c r="O57069" s="2"/>
      <c r="P57069" s="2"/>
      <c r="Q57069" s="2"/>
      <c r="R57069" s="2" t="s">
        <v>83320</v>
      </c>
      <c r="S57069" s="2"/>
      <c r="T57069" s="2"/>
      <c r="U57069" s="3"/>
      <c r="V57069" s="2">
        <v>4523116100861</v>
      </c>
      <c r="W57069" s="3"/>
      <c r="X57069" s="2"/>
      <c r="Y57069" s="2"/>
      <c r="Z57069" s="2"/>
      <c r="AA57069" s="2"/>
      <c r="AB57069" s="2"/>
      <c r="AC57069" s="2"/>
      <c r="AD57069" s="2"/>
      <c r="AE57069" s="2"/>
      <c r="AF57069" s="2"/>
      <c r="AG57069" s="2"/>
      <c r="AH57069" s="2"/>
      <c r="AI57069" s="2"/>
      <c r="AJ57069" s="2"/>
      <c r="AK57069" s="2"/>
      <c r="AL57069" s="2"/>
      <c r="AM57069" s="2"/>
      <c r="AN57069" s="2"/>
      <c r="AO57069" s="2"/>
      <c r="AP57069" s="2"/>
      <c r="AQ57069" s="2"/>
      <c r="AR57069" s="2"/>
      <c r="AS57069" s="2"/>
      <c r="AT57069" s="2"/>
      <c r="AU57069" s="2"/>
    </row>
    <row r="57070" spans="1:47" x14ac:dyDescent="0.45">
      <c r="A57070" t="s">
        <v>1236</v>
      </c>
      <c r="B57070" t="s">
        <v>10419</v>
      </c>
      <c r="C57070" s="1">
        <v>14562216430864</v>
      </c>
      <c r="D57070" s="1">
        <v>4.4000000000000004</v>
      </c>
      <c r="E57070" t="s">
        <v>1728</v>
      </c>
      <c r="F57070">
        <v>4.4000000000000004</v>
      </c>
      <c r="G57070" t="s">
        <v>1728</v>
      </c>
      <c r="H57070" t="s">
        <v>84</v>
      </c>
      <c r="I57070" t="s">
        <v>2207</v>
      </c>
      <c r="K57070" t="s">
        <v>2208</v>
      </c>
      <c r="M57070" t="s">
        <v>1735</v>
      </c>
      <c r="N57070" t="s">
        <v>36</v>
      </c>
      <c r="R57070" t="s">
        <v>83320</v>
      </c>
      <c r="V57070">
        <v>4562216420868</v>
      </c>
    </row>
    <row r="57071" spans="1:47" x14ac:dyDescent="0.45">
      <c r="A57071" s="2" t="s">
        <v>1236</v>
      </c>
      <c r="B57071" s="2" t="s">
        <v>10419</v>
      </c>
      <c r="C57071" s="3">
        <v>14562277690863</v>
      </c>
      <c r="D57071" s="3">
        <v>4.4000000000000004</v>
      </c>
      <c r="E57071" s="2" t="s">
        <v>1728</v>
      </c>
      <c r="F57071" s="2">
        <v>4.4000000000000004</v>
      </c>
      <c r="G57071" s="2" t="s">
        <v>1728</v>
      </c>
      <c r="H57071" s="2" t="s">
        <v>84</v>
      </c>
      <c r="I57071" s="2" t="s">
        <v>2207</v>
      </c>
      <c r="J57071" s="2"/>
      <c r="K57071" s="2" t="s">
        <v>2208</v>
      </c>
      <c r="L57071" s="2"/>
      <c r="M57071" s="2" t="s">
        <v>1735</v>
      </c>
      <c r="N57071" s="2" t="s">
        <v>36</v>
      </c>
      <c r="O57071" s="2"/>
      <c r="P57071" s="2"/>
      <c r="Q57071" s="2"/>
      <c r="R57071" s="2" t="s">
        <v>83320</v>
      </c>
      <c r="S57071" s="2"/>
      <c r="T57071" s="2"/>
      <c r="U57071" s="3"/>
      <c r="V57071" s="2">
        <v>4562277680867</v>
      </c>
      <c r="W57071" s="3"/>
      <c r="X57071" s="2"/>
      <c r="Y57071" s="2"/>
      <c r="Z57071" s="2"/>
      <c r="AA57071" s="2"/>
      <c r="AB57071" s="2"/>
      <c r="AC57071" s="2"/>
      <c r="AD57071" s="2"/>
      <c r="AE57071" s="2"/>
      <c r="AF57071" s="2"/>
      <c r="AG57071" s="2"/>
      <c r="AH57071" s="2"/>
      <c r="AI57071" s="2"/>
      <c r="AJ57071" s="2"/>
      <c r="AK57071" s="2"/>
      <c r="AL57071" s="2"/>
      <c r="AM57071" s="2"/>
      <c r="AN57071" s="2"/>
      <c r="AO57071" s="2"/>
      <c r="AP57071" s="2"/>
      <c r="AQ57071" s="2"/>
      <c r="AR57071" s="2"/>
      <c r="AS57071" s="2"/>
      <c r="AT57071" s="2"/>
      <c r="AU57071" s="2"/>
    </row>
    <row r="57072" spans="1:47" x14ac:dyDescent="0.45">
      <c r="A57072" t="s">
        <v>1236</v>
      </c>
      <c r="B57072" t="s">
        <v>10419</v>
      </c>
      <c r="C57072" s="1">
        <v>14580294091067</v>
      </c>
      <c r="D57072" s="1">
        <v>4.4000000000000004</v>
      </c>
      <c r="E57072" t="s">
        <v>1728</v>
      </c>
      <c r="F57072">
        <v>4.4000000000000004</v>
      </c>
      <c r="G57072" t="s">
        <v>1728</v>
      </c>
      <c r="H57072" t="s">
        <v>84</v>
      </c>
      <c r="I57072" t="s">
        <v>2207</v>
      </c>
      <c r="K57072" t="s">
        <v>2208</v>
      </c>
      <c r="M57072" t="s">
        <v>1735</v>
      </c>
      <c r="N57072" t="s">
        <v>36</v>
      </c>
      <c r="R57072" t="s">
        <v>83320</v>
      </c>
      <c r="V57072">
        <v>4580294081061</v>
      </c>
    </row>
    <row r="57073" spans="1:47" x14ac:dyDescent="0.45">
      <c r="A57073" s="2" t="s">
        <v>1236</v>
      </c>
      <c r="B57073" s="2" t="s">
        <v>10419</v>
      </c>
      <c r="C57073" s="3">
        <v>14580290970861</v>
      </c>
      <c r="D57073" s="3">
        <v>4.4000000000000004</v>
      </c>
      <c r="E57073" s="2" t="s">
        <v>1728</v>
      </c>
      <c r="F57073" s="2">
        <v>4.4000000000000004</v>
      </c>
      <c r="G57073" s="2" t="s">
        <v>1728</v>
      </c>
      <c r="H57073" s="2" t="s">
        <v>84</v>
      </c>
      <c r="I57073" s="2" t="s">
        <v>2207</v>
      </c>
      <c r="J57073" s="2"/>
      <c r="K57073" s="2" t="s">
        <v>2208</v>
      </c>
      <c r="L57073" s="2"/>
      <c r="M57073" s="2" t="s">
        <v>1735</v>
      </c>
      <c r="N57073" s="2" t="s">
        <v>36</v>
      </c>
      <c r="O57073" s="2"/>
      <c r="P57073" s="2"/>
      <c r="Q57073" s="2"/>
      <c r="R57073" s="2" t="s">
        <v>83320</v>
      </c>
      <c r="S57073" s="2"/>
      <c r="T57073" s="2"/>
      <c r="U57073" s="3"/>
      <c r="V57073" s="2">
        <v>4580290960865</v>
      </c>
      <c r="W57073" s="3"/>
      <c r="X57073" s="2"/>
      <c r="Y57073" s="2"/>
      <c r="Z57073" s="2"/>
      <c r="AA57073" s="2"/>
      <c r="AB57073" s="2"/>
      <c r="AC57073" s="2"/>
      <c r="AD57073" s="2"/>
      <c r="AE57073" s="2"/>
      <c r="AF57073" s="2"/>
      <c r="AG57073" s="2"/>
      <c r="AH57073" s="2"/>
      <c r="AI57073" s="2"/>
      <c r="AJ57073" s="2"/>
      <c r="AK57073" s="2"/>
      <c r="AL57073" s="2"/>
      <c r="AM57073" s="2"/>
      <c r="AN57073" s="2"/>
      <c r="AO57073" s="2"/>
      <c r="AP57073" s="2"/>
      <c r="AQ57073" s="2"/>
      <c r="AR57073" s="2"/>
      <c r="AS57073" s="2"/>
      <c r="AT57073" s="2"/>
      <c r="AU57073" s="2"/>
    </row>
    <row r="57074" spans="1:47" x14ac:dyDescent="0.45">
      <c r="A57074" t="s">
        <v>1236</v>
      </c>
      <c r="B57074" t="s">
        <v>10419</v>
      </c>
      <c r="C57074" s="1">
        <v>14987586360861</v>
      </c>
      <c r="D57074" s="1">
        <v>4.4000000000000004</v>
      </c>
      <c r="E57074" t="s">
        <v>1728</v>
      </c>
      <c r="F57074">
        <v>4.4000000000000004</v>
      </c>
      <c r="G57074" t="s">
        <v>1728</v>
      </c>
      <c r="H57074" t="s">
        <v>84</v>
      </c>
      <c r="I57074" t="s">
        <v>2207</v>
      </c>
      <c r="K57074" t="s">
        <v>2208</v>
      </c>
      <c r="M57074" t="s">
        <v>1735</v>
      </c>
      <c r="N57074" t="s">
        <v>36</v>
      </c>
      <c r="R57074" t="s">
        <v>83320</v>
      </c>
    </row>
    <row r="57075" spans="1:47" x14ac:dyDescent="0.45">
      <c r="A57075" s="2" t="s">
        <v>1236</v>
      </c>
      <c r="B57075" s="2" t="s">
        <v>10419</v>
      </c>
      <c r="C57075" s="3">
        <v>14580284760867</v>
      </c>
      <c r="D57075" s="3">
        <v>4.4000000000000004</v>
      </c>
      <c r="E57075" s="2" t="s">
        <v>1728</v>
      </c>
      <c r="F57075" s="2">
        <v>4.4000000000000004</v>
      </c>
      <c r="G57075" s="2" t="s">
        <v>1728</v>
      </c>
      <c r="H57075" s="2" t="s">
        <v>84</v>
      </c>
      <c r="I57075" s="2" t="s">
        <v>2207</v>
      </c>
      <c r="J57075" s="2"/>
      <c r="K57075" s="2" t="s">
        <v>2208</v>
      </c>
      <c r="L57075" s="2"/>
      <c r="M57075" s="2" t="s">
        <v>1735</v>
      </c>
      <c r="N57075" s="2" t="s">
        <v>36</v>
      </c>
      <c r="O57075" s="2"/>
      <c r="P57075" s="2"/>
      <c r="Q57075" s="2"/>
      <c r="R57075" s="2" t="s">
        <v>83320</v>
      </c>
      <c r="S57075" s="2"/>
      <c r="T57075" s="2"/>
      <c r="U57075" s="3"/>
      <c r="V57075" s="2">
        <v>4580284750861</v>
      </c>
      <c r="W57075" s="3"/>
      <c r="X57075" s="2"/>
      <c r="Y57075" s="2"/>
      <c r="Z57075" s="2"/>
      <c r="AA57075" s="2"/>
      <c r="AB57075" s="2"/>
      <c r="AC57075" s="2"/>
      <c r="AD57075" s="2"/>
      <c r="AE57075" s="2"/>
      <c r="AF57075" s="2"/>
      <c r="AG57075" s="2"/>
      <c r="AH57075" s="2"/>
      <c r="AI57075" s="2"/>
      <c r="AJ57075" s="2"/>
      <c r="AK57075" s="2"/>
      <c r="AL57075" s="2"/>
      <c r="AM57075" s="2"/>
      <c r="AN57075" s="2"/>
      <c r="AO57075" s="2"/>
      <c r="AP57075" s="2"/>
      <c r="AQ57075" s="2"/>
      <c r="AR57075" s="2"/>
      <c r="AS57075" s="2"/>
      <c r="AT57075" s="2"/>
      <c r="AU57075" s="2"/>
    </row>
    <row r="57076" spans="1:47" x14ac:dyDescent="0.45">
      <c r="A57076" t="s">
        <v>1236</v>
      </c>
      <c r="B57076" t="s">
        <v>10419</v>
      </c>
      <c r="C57076" s="1">
        <v>14580294030875</v>
      </c>
      <c r="D57076" s="1">
        <v>4.4000000000000004</v>
      </c>
      <c r="E57076" t="s">
        <v>1728</v>
      </c>
      <c r="F57076">
        <v>4.4000000000000004</v>
      </c>
      <c r="G57076" t="s">
        <v>1728</v>
      </c>
      <c r="H57076" t="s">
        <v>84</v>
      </c>
      <c r="I57076" t="s">
        <v>2207</v>
      </c>
      <c r="K57076" t="s">
        <v>2208</v>
      </c>
      <c r="M57076" t="s">
        <v>1735</v>
      </c>
      <c r="N57076" t="s">
        <v>36</v>
      </c>
      <c r="R57076" t="s">
        <v>83320</v>
      </c>
      <c r="V57076">
        <v>4580294020879</v>
      </c>
    </row>
    <row r="57077" spans="1:47" x14ac:dyDescent="0.45">
      <c r="A57077" s="2" t="s">
        <v>1236</v>
      </c>
      <c r="B57077" s="2" t="s">
        <v>10419</v>
      </c>
      <c r="C57077" s="3">
        <v>14562264300867</v>
      </c>
      <c r="D57077" s="3">
        <v>4.4000000000000004</v>
      </c>
      <c r="E57077" s="2" t="s">
        <v>1728</v>
      </c>
      <c r="F57077" s="2">
        <v>4.4000000000000004</v>
      </c>
      <c r="G57077" s="2" t="s">
        <v>1728</v>
      </c>
      <c r="H57077" s="2" t="s">
        <v>84</v>
      </c>
      <c r="I57077" s="2" t="s">
        <v>2207</v>
      </c>
      <c r="J57077" s="2"/>
      <c r="K57077" s="2" t="s">
        <v>2208</v>
      </c>
      <c r="L57077" s="2"/>
      <c r="M57077" s="2" t="s">
        <v>1735</v>
      </c>
      <c r="N57077" s="2" t="s">
        <v>36</v>
      </c>
      <c r="O57077" s="2"/>
      <c r="P57077" s="2"/>
      <c r="Q57077" s="2"/>
      <c r="R57077" s="2" t="s">
        <v>83320</v>
      </c>
      <c r="S57077" s="2"/>
      <c r="T57077" s="2"/>
      <c r="U57077" s="3"/>
      <c r="V57077" s="2">
        <v>4562264290864</v>
      </c>
      <c r="W57077" s="3"/>
      <c r="X57077" s="2"/>
      <c r="Y57077" s="2"/>
      <c r="Z57077" s="2"/>
      <c r="AA57077" s="2"/>
      <c r="AB57077" s="2"/>
      <c r="AC57077" s="2"/>
      <c r="AD57077" s="2"/>
      <c r="AE57077" s="2"/>
      <c r="AF57077" s="2"/>
      <c r="AG57077" s="2"/>
      <c r="AH57077" s="2"/>
      <c r="AI57077" s="2"/>
      <c r="AJ57077" s="2"/>
      <c r="AK57077" s="2"/>
      <c r="AL57077" s="2"/>
      <c r="AM57077" s="2"/>
      <c r="AN57077" s="2"/>
      <c r="AO57077" s="2"/>
      <c r="AP57077" s="2"/>
      <c r="AQ57077" s="2"/>
      <c r="AR57077" s="2"/>
      <c r="AS57077" s="2"/>
      <c r="AT57077" s="2"/>
      <c r="AU57077" s="2"/>
    </row>
    <row r="57078" spans="1:47" x14ac:dyDescent="0.45">
      <c r="A57078" t="s">
        <v>1236</v>
      </c>
      <c r="B57078" t="s">
        <v>10419</v>
      </c>
      <c r="C57078" s="1">
        <v>14580294340868</v>
      </c>
      <c r="D57078" s="1">
        <v>4.4000000000000004</v>
      </c>
      <c r="E57078" t="s">
        <v>1728</v>
      </c>
      <c r="F57078">
        <v>4.4000000000000004</v>
      </c>
      <c r="G57078" t="s">
        <v>1728</v>
      </c>
      <c r="H57078" t="s">
        <v>84</v>
      </c>
      <c r="I57078" t="s">
        <v>2207</v>
      </c>
      <c r="K57078" t="s">
        <v>2208</v>
      </c>
      <c r="M57078" t="s">
        <v>1735</v>
      </c>
      <c r="N57078" t="s">
        <v>36</v>
      </c>
      <c r="R57078" t="s">
        <v>83320</v>
      </c>
      <c r="V57078">
        <v>4580294330862</v>
      </c>
    </row>
    <row r="57079" spans="1:47" x14ac:dyDescent="0.45">
      <c r="A57079" s="2" t="s">
        <v>1236</v>
      </c>
      <c r="B57079" s="2" t="s">
        <v>10419</v>
      </c>
      <c r="C57079" s="3">
        <v>14580291800860</v>
      </c>
      <c r="D57079" s="3">
        <v>4.4000000000000004</v>
      </c>
      <c r="E57079" s="2" t="s">
        <v>1728</v>
      </c>
      <c r="F57079" s="2">
        <v>4.4000000000000004</v>
      </c>
      <c r="G57079" s="2" t="s">
        <v>1728</v>
      </c>
      <c r="H57079" s="2" t="s">
        <v>84</v>
      </c>
      <c r="I57079" s="2" t="s">
        <v>2207</v>
      </c>
      <c r="J57079" s="2"/>
      <c r="K57079" s="2" t="s">
        <v>2208</v>
      </c>
      <c r="L57079" s="2"/>
      <c r="M57079" s="2" t="s">
        <v>1735</v>
      </c>
      <c r="N57079" s="2" t="s">
        <v>36</v>
      </c>
      <c r="O57079" s="2"/>
      <c r="P57079" s="2"/>
      <c r="Q57079" s="2"/>
      <c r="R57079" s="2" t="s">
        <v>83320</v>
      </c>
      <c r="S57079" s="2"/>
      <c r="T57079" s="2"/>
      <c r="U57079" s="3"/>
      <c r="V57079" s="2">
        <v>4580291790867</v>
      </c>
      <c r="W57079" s="3"/>
      <c r="X57079" s="2"/>
      <c r="Y57079" s="2"/>
      <c r="Z57079" s="2"/>
      <c r="AA57079" s="2"/>
      <c r="AB57079" s="2"/>
      <c r="AC57079" s="2"/>
      <c r="AD57079" s="2"/>
      <c r="AE57079" s="2"/>
      <c r="AF57079" s="2"/>
      <c r="AG57079" s="2"/>
      <c r="AH57079" s="2"/>
      <c r="AI57079" s="2"/>
      <c r="AJ57079" s="2"/>
      <c r="AK57079" s="2"/>
      <c r="AL57079" s="2"/>
      <c r="AM57079" s="2"/>
      <c r="AN57079" s="2"/>
      <c r="AO57079" s="2"/>
      <c r="AP57079" s="2"/>
      <c r="AQ57079" s="2"/>
      <c r="AR57079" s="2"/>
      <c r="AS57079" s="2"/>
      <c r="AT57079" s="2"/>
      <c r="AU57079" s="2"/>
    </row>
    <row r="57080" spans="1:47" x14ac:dyDescent="0.45">
      <c r="A57080" t="s">
        <v>1236</v>
      </c>
      <c r="B57080" t="s">
        <v>10419</v>
      </c>
      <c r="C57080" s="1">
        <v>14580281610868</v>
      </c>
      <c r="D57080" s="1">
        <v>4.4000000000000004</v>
      </c>
      <c r="E57080" t="s">
        <v>1728</v>
      </c>
      <c r="F57080">
        <v>4.4000000000000004</v>
      </c>
      <c r="G57080" t="s">
        <v>1728</v>
      </c>
      <c r="H57080" t="s">
        <v>84</v>
      </c>
      <c r="I57080" t="s">
        <v>2207</v>
      </c>
      <c r="K57080" t="s">
        <v>2208</v>
      </c>
      <c r="M57080" t="s">
        <v>1735</v>
      </c>
      <c r="N57080" t="s">
        <v>36</v>
      </c>
      <c r="R57080" t="s">
        <v>83320</v>
      </c>
      <c r="V57080">
        <v>4580281600862</v>
      </c>
    </row>
    <row r="57081" spans="1:47" x14ac:dyDescent="0.45">
      <c r="A57081" s="2" t="s">
        <v>1236</v>
      </c>
      <c r="B57081" s="2" t="s">
        <v>10419</v>
      </c>
      <c r="C57081" s="3">
        <v>14580252110861</v>
      </c>
      <c r="D57081" s="3">
        <v>4.4000000000000004</v>
      </c>
      <c r="E57081" s="2" t="s">
        <v>1728</v>
      </c>
      <c r="F57081" s="2">
        <v>4.4000000000000004</v>
      </c>
      <c r="G57081" s="2" t="s">
        <v>1728</v>
      </c>
      <c r="H57081" s="2" t="s">
        <v>84</v>
      </c>
      <c r="I57081" s="2" t="s">
        <v>2207</v>
      </c>
      <c r="J57081" s="2"/>
      <c r="K57081" s="2" t="s">
        <v>2208</v>
      </c>
      <c r="L57081" s="2"/>
      <c r="M57081" s="2" t="s">
        <v>1735</v>
      </c>
      <c r="N57081" s="2" t="s">
        <v>36</v>
      </c>
      <c r="O57081" s="2"/>
      <c r="P57081" s="2"/>
      <c r="Q57081" s="2"/>
      <c r="R57081" s="2" t="s">
        <v>83320</v>
      </c>
      <c r="S57081" s="2"/>
      <c r="T57081" s="2"/>
      <c r="U57081" s="3"/>
      <c r="V57081" s="2">
        <v>4580252120863</v>
      </c>
      <c r="W57081" s="3"/>
      <c r="X57081" s="2"/>
      <c r="Y57081" s="2"/>
      <c r="Z57081" s="2"/>
      <c r="AA57081" s="2"/>
      <c r="AB57081" s="2"/>
      <c r="AC57081" s="2"/>
      <c r="AD57081" s="2"/>
      <c r="AE57081" s="2"/>
      <c r="AF57081" s="2"/>
      <c r="AG57081" s="2"/>
      <c r="AH57081" s="2"/>
      <c r="AI57081" s="2"/>
      <c r="AJ57081" s="2"/>
      <c r="AK57081" s="2"/>
      <c r="AL57081" s="2"/>
      <c r="AM57081" s="2"/>
      <c r="AN57081" s="2"/>
      <c r="AO57081" s="2"/>
      <c r="AP57081" s="2"/>
      <c r="AQ57081" s="2"/>
      <c r="AR57081" s="2"/>
      <c r="AS57081" s="2"/>
      <c r="AT57081" s="2"/>
      <c r="AU57081" s="2"/>
    </row>
    <row r="57082" spans="1:47" x14ac:dyDescent="0.45">
      <c r="A57082" t="s">
        <v>1236</v>
      </c>
      <c r="B57082" t="s">
        <v>10419</v>
      </c>
      <c r="C57082" s="1">
        <v>14580278330861</v>
      </c>
      <c r="D57082" s="1">
        <v>4.4000000000000004</v>
      </c>
      <c r="E57082" t="s">
        <v>1728</v>
      </c>
      <c r="F57082">
        <v>4.4000000000000004</v>
      </c>
      <c r="G57082" t="s">
        <v>1728</v>
      </c>
      <c r="H57082" t="s">
        <v>84</v>
      </c>
      <c r="I57082" t="s">
        <v>2207</v>
      </c>
      <c r="K57082" t="s">
        <v>2208</v>
      </c>
      <c r="M57082" t="s">
        <v>1735</v>
      </c>
      <c r="N57082" t="s">
        <v>36</v>
      </c>
      <c r="R57082" t="s">
        <v>83320</v>
      </c>
      <c r="V57082">
        <v>4580278320865</v>
      </c>
    </row>
    <row r="57083" spans="1:47" x14ac:dyDescent="0.45">
      <c r="A57083" s="2" t="s">
        <v>1236</v>
      </c>
      <c r="B57083" s="2" t="s">
        <v>10419</v>
      </c>
      <c r="C57083" s="3">
        <v>14580292660869</v>
      </c>
      <c r="D57083" s="3">
        <v>4.4000000000000004</v>
      </c>
      <c r="E57083" s="2" t="s">
        <v>1728</v>
      </c>
      <c r="F57083" s="2">
        <v>4.4000000000000004</v>
      </c>
      <c r="G57083" s="2" t="s">
        <v>1728</v>
      </c>
      <c r="H57083" s="2" t="s">
        <v>84</v>
      </c>
      <c r="I57083" s="2" t="s">
        <v>2207</v>
      </c>
      <c r="J57083" s="2"/>
      <c r="K57083" s="2" t="s">
        <v>2208</v>
      </c>
      <c r="L57083" s="2"/>
      <c r="M57083" s="2" t="s">
        <v>1735</v>
      </c>
      <c r="N57083" s="2" t="s">
        <v>36</v>
      </c>
      <c r="O57083" s="2"/>
      <c r="P57083" s="2"/>
      <c r="Q57083" s="2"/>
      <c r="R57083" s="2" t="s">
        <v>83320</v>
      </c>
      <c r="S57083" s="2"/>
      <c r="T57083" s="2"/>
      <c r="U57083" s="3"/>
      <c r="V57083" s="2">
        <v>4580292650863</v>
      </c>
      <c r="W57083" s="3"/>
      <c r="X57083" s="2"/>
      <c r="Y57083" s="2"/>
      <c r="Z57083" s="2"/>
      <c r="AA57083" s="2"/>
      <c r="AB57083" s="2"/>
      <c r="AC57083" s="2"/>
      <c r="AD57083" s="2"/>
      <c r="AE57083" s="2"/>
      <c r="AF57083" s="2"/>
      <c r="AG57083" s="2"/>
      <c r="AH57083" s="2"/>
      <c r="AI57083" s="2"/>
      <c r="AJ57083" s="2"/>
      <c r="AK57083" s="2"/>
      <c r="AL57083" s="2"/>
      <c r="AM57083" s="2"/>
      <c r="AN57083" s="2"/>
      <c r="AO57083" s="2"/>
      <c r="AP57083" s="2"/>
      <c r="AQ57083" s="2"/>
      <c r="AR57083" s="2"/>
      <c r="AS57083" s="2"/>
      <c r="AT57083" s="2"/>
      <c r="AU57083" s="2"/>
    </row>
    <row r="57084" spans="1:47" x14ac:dyDescent="0.45">
      <c r="A57084" t="s">
        <v>1236</v>
      </c>
      <c r="B57084" t="s">
        <v>10419</v>
      </c>
      <c r="C57084" s="1">
        <v>14562287780868</v>
      </c>
      <c r="D57084" s="1">
        <v>4.4000000000000004</v>
      </c>
      <c r="E57084" t="s">
        <v>1728</v>
      </c>
      <c r="F57084">
        <v>4.4000000000000004</v>
      </c>
      <c r="G57084" t="s">
        <v>1728</v>
      </c>
      <c r="H57084" t="s">
        <v>84</v>
      </c>
      <c r="I57084" t="s">
        <v>2207</v>
      </c>
      <c r="K57084" t="s">
        <v>2208</v>
      </c>
      <c r="M57084" t="s">
        <v>1735</v>
      </c>
      <c r="N57084" t="s">
        <v>36</v>
      </c>
      <c r="R57084" t="s">
        <v>83320</v>
      </c>
      <c r="V57084">
        <v>4562287780861</v>
      </c>
    </row>
    <row r="57085" spans="1:47" x14ac:dyDescent="0.45">
      <c r="A57085" s="2" t="s">
        <v>1236</v>
      </c>
      <c r="B57085" s="2" t="s">
        <v>10419</v>
      </c>
      <c r="C57085" s="3">
        <v>14580281150869</v>
      </c>
      <c r="D57085" s="3">
        <v>4.4000000000000004</v>
      </c>
      <c r="E57085" s="2" t="s">
        <v>1728</v>
      </c>
      <c r="F57085" s="2">
        <v>4.4000000000000004</v>
      </c>
      <c r="G57085" s="2" t="s">
        <v>1728</v>
      </c>
      <c r="H57085" s="2" t="s">
        <v>84</v>
      </c>
      <c r="I57085" s="2" t="s">
        <v>2207</v>
      </c>
      <c r="J57085" s="2"/>
      <c r="K57085" s="2" t="s">
        <v>2208</v>
      </c>
      <c r="L57085" s="2"/>
      <c r="M57085" s="2" t="s">
        <v>1735</v>
      </c>
      <c r="N57085" s="2" t="s">
        <v>36</v>
      </c>
      <c r="O57085" s="2"/>
      <c r="P57085" s="2"/>
      <c r="Q57085" s="2"/>
      <c r="R57085" s="2" t="s">
        <v>83320</v>
      </c>
      <c r="S57085" s="2"/>
      <c r="T57085" s="2"/>
      <c r="U57085" s="3"/>
      <c r="V57085" s="2">
        <v>4580281140863</v>
      </c>
      <c r="W57085" s="3"/>
      <c r="X57085" s="2"/>
      <c r="Y57085" s="2"/>
      <c r="Z57085" s="2"/>
      <c r="AA57085" s="2"/>
      <c r="AB57085" s="2"/>
      <c r="AC57085" s="2"/>
      <c r="AD57085" s="2"/>
      <c r="AE57085" s="2"/>
      <c r="AF57085" s="2"/>
      <c r="AG57085" s="2"/>
      <c r="AH57085" s="2"/>
      <c r="AI57085" s="2"/>
      <c r="AJ57085" s="2"/>
      <c r="AK57085" s="2"/>
      <c r="AL57085" s="2"/>
      <c r="AM57085" s="2"/>
      <c r="AN57085" s="2"/>
      <c r="AO57085" s="2"/>
      <c r="AP57085" s="2"/>
      <c r="AQ57085" s="2"/>
      <c r="AR57085" s="2"/>
      <c r="AS57085" s="2"/>
      <c r="AT57085" s="2"/>
      <c r="AU57085" s="2"/>
    </row>
    <row r="57086" spans="1:47" x14ac:dyDescent="0.45">
      <c r="A57086" t="s">
        <v>1236</v>
      </c>
      <c r="B57086" t="s">
        <v>39413</v>
      </c>
      <c r="C57086" s="1">
        <v>14580294090862</v>
      </c>
      <c r="D57086" s="1">
        <v>4.5</v>
      </c>
      <c r="E57086" t="s">
        <v>1728</v>
      </c>
      <c r="F57086">
        <v>4.5</v>
      </c>
      <c r="G57086" t="s">
        <v>1728</v>
      </c>
      <c r="H57086" t="s">
        <v>84</v>
      </c>
      <c r="I57086" t="s">
        <v>2207</v>
      </c>
      <c r="K57086" t="s">
        <v>2208</v>
      </c>
      <c r="M57086" t="s">
        <v>1735</v>
      </c>
      <c r="N57086" t="s">
        <v>36</v>
      </c>
      <c r="R57086" t="s">
        <v>83320</v>
      </c>
      <c r="V57086">
        <v>4580294080866</v>
      </c>
    </row>
    <row r="57087" spans="1:47" x14ac:dyDescent="0.45">
      <c r="A57087" s="2" t="s">
        <v>1236</v>
      </c>
      <c r="B57087" s="2" t="s">
        <v>68620</v>
      </c>
      <c r="C57087" s="3">
        <v>14987722200860</v>
      </c>
      <c r="D57087" s="3">
        <v>4400</v>
      </c>
      <c r="E57087" s="2" t="s">
        <v>87</v>
      </c>
      <c r="F57087" s="2">
        <v>4400</v>
      </c>
      <c r="G57087" s="2" t="s">
        <v>87</v>
      </c>
      <c r="H57087" s="2" t="s">
        <v>84</v>
      </c>
      <c r="I57087" s="2" t="s">
        <v>2207</v>
      </c>
      <c r="J57087" s="2"/>
      <c r="K57087" s="2" t="s">
        <v>2208</v>
      </c>
      <c r="L57087" s="2"/>
      <c r="M57087" s="2" t="s">
        <v>1735</v>
      </c>
      <c r="N57087" s="2" t="s">
        <v>36</v>
      </c>
      <c r="O57087" s="2"/>
      <c r="P57087" s="2"/>
      <c r="Q57087" s="2"/>
      <c r="R57087" s="2" t="s">
        <v>83320</v>
      </c>
      <c r="S57087" s="2"/>
      <c r="T57087" s="2"/>
      <c r="U57087" s="3"/>
      <c r="V57087" s="2">
        <v>4987722100866</v>
      </c>
      <c r="W57087" s="3"/>
      <c r="X57087" s="2"/>
      <c r="Y57087" s="2"/>
      <c r="Z57087" s="2"/>
      <c r="AA57087" s="2"/>
      <c r="AB57087" s="2"/>
      <c r="AC57087" s="2"/>
      <c r="AD57087" s="2"/>
      <c r="AE57087" s="2"/>
      <c r="AF57087" s="2"/>
      <c r="AG57087" s="2"/>
      <c r="AH57087" s="2"/>
      <c r="AI57087" s="2"/>
      <c r="AJ57087" s="2"/>
      <c r="AK57087" s="2"/>
      <c r="AL57087" s="2"/>
      <c r="AM57087" s="2"/>
      <c r="AN57087" s="2"/>
      <c r="AO57087" s="2"/>
      <c r="AP57087" s="2"/>
      <c r="AQ57087" s="2"/>
      <c r="AR57087" s="2"/>
      <c r="AS57087" s="2"/>
      <c r="AT57087" s="2"/>
      <c r="AU57087" s="2"/>
    </row>
    <row r="57088" spans="1:47" x14ac:dyDescent="0.45">
      <c r="A57088" t="s">
        <v>1236</v>
      </c>
      <c r="B57088" t="s">
        <v>33632</v>
      </c>
      <c r="C57088" s="1">
        <v>14901140111010</v>
      </c>
      <c r="D57088" s="1">
        <v>5</v>
      </c>
      <c r="E57088" t="s">
        <v>1728</v>
      </c>
      <c r="F57088">
        <v>5</v>
      </c>
      <c r="G57088" t="s">
        <v>1728</v>
      </c>
      <c r="H57088" t="s">
        <v>84</v>
      </c>
      <c r="I57088" t="s">
        <v>2207</v>
      </c>
      <c r="K57088" t="s">
        <v>2208</v>
      </c>
      <c r="M57088" t="s">
        <v>1735</v>
      </c>
      <c r="N57088" t="s">
        <v>36</v>
      </c>
      <c r="R57088" t="s">
        <v>83320</v>
      </c>
    </row>
    <row r="57089" spans="1:47" x14ac:dyDescent="0.45">
      <c r="A57089" s="2" t="s">
        <v>1236</v>
      </c>
      <c r="B57089" s="2" t="s">
        <v>10421</v>
      </c>
      <c r="C57089" s="3">
        <v>14977343121125</v>
      </c>
      <c r="D57089" s="3">
        <v>5</v>
      </c>
      <c r="E57089" s="2" t="s">
        <v>1728</v>
      </c>
      <c r="F57089" s="2">
        <v>5</v>
      </c>
      <c r="G57089" s="2" t="s">
        <v>1728</v>
      </c>
      <c r="H57089" s="2" t="s">
        <v>84</v>
      </c>
      <c r="I57089" s="2" t="s">
        <v>2207</v>
      </c>
      <c r="J57089" s="2"/>
      <c r="K57089" s="2" t="s">
        <v>2208</v>
      </c>
      <c r="L57089" s="2"/>
      <c r="M57089" s="2" t="s">
        <v>1735</v>
      </c>
      <c r="N57089" s="2" t="s">
        <v>36</v>
      </c>
      <c r="O57089" s="2"/>
      <c r="P57089" s="2"/>
      <c r="Q57089" s="2"/>
      <c r="R57089" s="2" t="s">
        <v>83320</v>
      </c>
      <c r="S57089" s="2"/>
      <c r="T57089" s="2"/>
      <c r="U57089" s="3"/>
      <c r="V57089" s="2">
        <v>4977343111129</v>
      </c>
      <c r="W57089" s="3"/>
      <c r="X57089" s="2"/>
      <c r="Y57089" s="2"/>
      <c r="Z57089" s="2"/>
      <c r="AA57089" s="2"/>
      <c r="AB57089" s="2"/>
      <c r="AC57089" s="2"/>
      <c r="AD57089" s="2"/>
      <c r="AE57089" s="2"/>
      <c r="AF57089" s="2"/>
      <c r="AG57089" s="2"/>
      <c r="AH57089" s="2"/>
      <c r="AI57089" s="2"/>
      <c r="AJ57089" s="2"/>
      <c r="AK57089" s="2"/>
      <c r="AL57089" s="2"/>
      <c r="AM57089" s="2"/>
      <c r="AN57089" s="2"/>
      <c r="AO57089" s="2"/>
      <c r="AP57089" s="2"/>
      <c r="AQ57089" s="2"/>
      <c r="AR57089" s="2"/>
      <c r="AS57089" s="2"/>
      <c r="AT57089" s="2"/>
      <c r="AU57089" s="2"/>
    </row>
    <row r="57090" spans="1:47" x14ac:dyDescent="0.45">
      <c r="A57090" t="s">
        <v>1236</v>
      </c>
      <c r="B57090" t="s">
        <v>10421</v>
      </c>
      <c r="C57090" s="1">
        <v>14562287211065</v>
      </c>
      <c r="D57090" s="1">
        <v>5</v>
      </c>
      <c r="E57090" t="s">
        <v>1728</v>
      </c>
      <c r="F57090">
        <v>5</v>
      </c>
      <c r="G57090" t="s">
        <v>1728</v>
      </c>
      <c r="H57090" t="s">
        <v>84</v>
      </c>
      <c r="I57090" t="s">
        <v>2207</v>
      </c>
      <c r="K57090" t="s">
        <v>2208</v>
      </c>
      <c r="M57090" t="s">
        <v>1735</v>
      </c>
      <c r="N57090" t="s">
        <v>36</v>
      </c>
      <c r="R57090" t="s">
        <v>83320</v>
      </c>
      <c r="V57090">
        <v>4562287201069</v>
      </c>
    </row>
    <row r="57091" spans="1:47" x14ac:dyDescent="0.45">
      <c r="A57091" s="2" t="s">
        <v>1236</v>
      </c>
      <c r="B57091" s="2" t="s">
        <v>10421</v>
      </c>
      <c r="C57091" s="3">
        <v>14580294250921</v>
      </c>
      <c r="D57091" s="3">
        <v>5</v>
      </c>
      <c r="E57091" s="2" t="s">
        <v>1728</v>
      </c>
      <c r="F57091" s="2">
        <v>5</v>
      </c>
      <c r="G57091" s="2" t="s">
        <v>1728</v>
      </c>
      <c r="H57091" s="2" t="s">
        <v>84</v>
      </c>
      <c r="I57091" s="2" t="s">
        <v>2207</v>
      </c>
      <c r="J57091" s="2"/>
      <c r="K57091" s="2" t="s">
        <v>2208</v>
      </c>
      <c r="L57091" s="2"/>
      <c r="M57091" s="2" t="s">
        <v>1735</v>
      </c>
      <c r="N57091" s="2" t="s">
        <v>36</v>
      </c>
      <c r="O57091" s="2"/>
      <c r="P57091" s="2"/>
      <c r="Q57091" s="2"/>
      <c r="R57091" s="2" t="s">
        <v>83320</v>
      </c>
      <c r="S57091" s="2"/>
      <c r="T57091" s="2"/>
      <c r="U57091" s="3"/>
      <c r="V57091" s="2">
        <v>4580294240925</v>
      </c>
      <c r="W57091" s="3"/>
      <c r="X57091" s="2"/>
      <c r="Y57091" s="2"/>
      <c r="Z57091" s="2"/>
      <c r="AA57091" s="2"/>
      <c r="AB57091" s="2"/>
      <c r="AC57091" s="2"/>
      <c r="AD57091" s="2"/>
      <c r="AE57091" s="2"/>
      <c r="AF57091" s="2"/>
      <c r="AG57091" s="2"/>
      <c r="AH57091" s="2"/>
      <c r="AI57091" s="2"/>
      <c r="AJ57091" s="2"/>
      <c r="AK57091" s="2"/>
      <c r="AL57091" s="2"/>
      <c r="AM57091" s="2"/>
      <c r="AN57091" s="2"/>
      <c r="AO57091" s="2"/>
      <c r="AP57091" s="2"/>
      <c r="AQ57091" s="2"/>
      <c r="AR57091" s="2"/>
      <c r="AS57091" s="2"/>
      <c r="AT57091" s="2"/>
      <c r="AU57091" s="2"/>
    </row>
    <row r="57092" spans="1:47" x14ac:dyDescent="0.45">
      <c r="A57092" t="s">
        <v>1236</v>
      </c>
      <c r="B57092" t="s">
        <v>39416</v>
      </c>
      <c r="C57092" s="1">
        <v>14580294091173</v>
      </c>
      <c r="D57092" s="1">
        <v>6.4</v>
      </c>
      <c r="E57092" t="s">
        <v>1728</v>
      </c>
      <c r="F57092">
        <v>6.4</v>
      </c>
      <c r="G57092" t="s">
        <v>1728</v>
      </c>
      <c r="H57092" t="s">
        <v>84</v>
      </c>
      <c r="I57092" t="s">
        <v>2207</v>
      </c>
      <c r="K57092" t="s">
        <v>2208</v>
      </c>
      <c r="M57092" t="s">
        <v>1735</v>
      </c>
      <c r="N57092" t="s">
        <v>36</v>
      </c>
      <c r="R57092" t="s">
        <v>83320</v>
      </c>
      <c r="V57092">
        <v>4580294081177</v>
      </c>
    </row>
    <row r="57093" spans="1:47" x14ac:dyDescent="0.45">
      <c r="A57093" s="2" t="s">
        <v>1236</v>
      </c>
      <c r="B57093" s="2" t="s">
        <v>39416</v>
      </c>
      <c r="C57093" s="3">
        <v>14562264301055</v>
      </c>
      <c r="D57093" s="3">
        <v>6.4</v>
      </c>
      <c r="E57093" s="2" t="s">
        <v>1728</v>
      </c>
      <c r="F57093" s="2">
        <v>6.4</v>
      </c>
      <c r="G57093" s="2" t="s">
        <v>1728</v>
      </c>
      <c r="H57093" s="2" t="s">
        <v>84</v>
      </c>
      <c r="I57093" s="2" t="s">
        <v>2207</v>
      </c>
      <c r="J57093" s="2"/>
      <c r="K57093" s="2" t="s">
        <v>2208</v>
      </c>
      <c r="L57093" s="2"/>
      <c r="M57093" s="2" t="s">
        <v>1735</v>
      </c>
      <c r="N57093" s="2" t="s">
        <v>36</v>
      </c>
      <c r="O57093" s="2"/>
      <c r="P57093" s="2"/>
      <c r="Q57093" s="2"/>
      <c r="R57093" s="2" t="s">
        <v>83320</v>
      </c>
      <c r="S57093" s="2"/>
      <c r="T57093" s="2"/>
      <c r="U57093" s="3"/>
      <c r="V57093" s="2">
        <v>4562264291052</v>
      </c>
      <c r="W57093" s="3"/>
      <c r="X57093" s="2"/>
      <c r="Y57093" s="2"/>
      <c r="Z57093" s="2"/>
      <c r="AA57093" s="2"/>
      <c r="AB57093" s="2"/>
      <c r="AC57093" s="2"/>
      <c r="AD57093" s="2"/>
      <c r="AE57093" s="2"/>
      <c r="AF57093" s="2"/>
      <c r="AG57093" s="2"/>
      <c r="AH57093" s="2"/>
      <c r="AI57093" s="2"/>
      <c r="AJ57093" s="2"/>
      <c r="AK57093" s="2"/>
      <c r="AL57093" s="2"/>
      <c r="AM57093" s="2"/>
      <c r="AN57093" s="2"/>
      <c r="AO57093" s="2"/>
      <c r="AP57093" s="2"/>
      <c r="AQ57093" s="2"/>
      <c r="AR57093" s="2"/>
      <c r="AS57093" s="2"/>
      <c r="AT57093" s="2"/>
      <c r="AU57093" s="2"/>
    </row>
    <row r="57094" spans="1:47" x14ac:dyDescent="0.45">
      <c r="A57094" t="s">
        <v>1236</v>
      </c>
      <c r="B57094" t="s">
        <v>39416</v>
      </c>
      <c r="C57094" s="1">
        <v>14580281610875</v>
      </c>
      <c r="D57094" s="1">
        <v>6.4</v>
      </c>
      <c r="E57094" t="s">
        <v>1728</v>
      </c>
      <c r="F57094">
        <v>6.4</v>
      </c>
      <c r="G57094" t="s">
        <v>1728</v>
      </c>
      <c r="H57094" t="s">
        <v>84</v>
      </c>
      <c r="I57094" t="s">
        <v>2207</v>
      </c>
      <c r="K57094" t="s">
        <v>2208</v>
      </c>
      <c r="M57094" t="s">
        <v>1735</v>
      </c>
      <c r="N57094" t="s">
        <v>36</v>
      </c>
      <c r="R57094" t="s">
        <v>83320</v>
      </c>
      <c r="V57094">
        <v>4580281600879</v>
      </c>
    </row>
    <row r="57095" spans="1:47" x14ac:dyDescent="0.45">
      <c r="A57095" s="2" t="s">
        <v>1236</v>
      </c>
      <c r="B57095" s="2" t="s">
        <v>39414</v>
      </c>
      <c r="C57095" s="3">
        <v>14580294090879</v>
      </c>
      <c r="D57095" s="3">
        <v>6.5</v>
      </c>
      <c r="E57095" s="2" t="s">
        <v>1728</v>
      </c>
      <c r="F57095" s="2">
        <v>6.5</v>
      </c>
      <c r="G57095" s="2" t="s">
        <v>1728</v>
      </c>
      <c r="H57095" s="2" t="s">
        <v>84</v>
      </c>
      <c r="I57095" s="2" t="s">
        <v>2207</v>
      </c>
      <c r="J57095" s="2"/>
      <c r="K57095" s="2" t="s">
        <v>2208</v>
      </c>
      <c r="L57095" s="2"/>
      <c r="M57095" s="2" t="s">
        <v>1735</v>
      </c>
      <c r="N57095" s="2" t="s">
        <v>36</v>
      </c>
      <c r="O57095" s="2"/>
      <c r="P57095" s="2"/>
      <c r="Q57095" s="2"/>
      <c r="R57095" s="2" t="s">
        <v>83320</v>
      </c>
      <c r="S57095" s="2"/>
      <c r="T57095" s="2"/>
      <c r="U57095" s="3"/>
      <c r="V57095" s="2">
        <v>4580294080873</v>
      </c>
      <c r="W57095" s="3"/>
      <c r="X57095" s="2"/>
      <c r="Y57095" s="2"/>
      <c r="Z57095" s="2"/>
      <c r="AA57095" s="2"/>
      <c r="AB57095" s="2"/>
      <c r="AC57095" s="2"/>
      <c r="AD57095" s="2"/>
      <c r="AE57095" s="2"/>
      <c r="AF57095" s="2"/>
      <c r="AG57095" s="2"/>
      <c r="AH57095" s="2"/>
      <c r="AI57095" s="2"/>
      <c r="AJ57095" s="2"/>
      <c r="AK57095" s="2"/>
      <c r="AL57095" s="2"/>
      <c r="AM57095" s="2"/>
      <c r="AN57095" s="2"/>
      <c r="AO57095" s="2"/>
      <c r="AP57095" s="2"/>
      <c r="AQ57095" s="2"/>
      <c r="AR57095" s="2"/>
      <c r="AS57095" s="2"/>
      <c r="AT57095" s="2"/>
      <c r="AU57095" s="2"/>
    </row>
    <row r="57096" spans="1:47" x14ac:dyDescent="0.45">
      <c r="A57096" t="s">
        <v>1236</v>
      </c>
      <c r="B57096" t="s">
        <v>33623</v>
      </c>
      <c r="C57096" s="1">
        <v>14901140110877</v>
      </c>
      <c r="D57096" s="1">
        <v>6.6</v>
      </c>
      <c r="E57096" t="s">
        <v>1728</v>
      </c>
      <c r="F57096">
        <v>6.6</v>
      </c>
      <c r="G57096" t="s">
        <v>1728</v>
      </c>
      <c r="H57096" t="s">
        <v>84</v>
      </c>
      <c r="I57096" t="s">
        <v>2207</v>
      </c>
      <c r="K57096" t="s">
        <v>2208</v>
      </c>
      <c r="M57096" t="s">
        <v>1735</v>
      </c>
      <c r="N57096" t="s">
        <v>36</v>
      </c>
      <c r="R57096" t="s">
        <v>83320</v>
      </c>
      <c r="V57096">
        <v>4901140100871</v>
      </c>
    </row>
    <row r="57097" spans="1:47" x14ac:dyDescent="0.45">
      <c r="A57097" s="2" t="s">
        <v>1236</v>
      </c>
      <c r="B57097" s="2" t="s">
        <v>2213</v>
      </c>
      <c r="C57097" s="3">
        <v>14580255690872</v>
      </c>
      <c r="D57097" s="3">
        <v>6.6</v>
      </c>
      <c r="E57097" s="2" t="s">
        <v>1728</v>
      </c>
      <c r="F57097" s="2">
        <v>6.6</v>
      </c>
      <c r="G57097" s="2" t="s">
        <v>1728</v>
      </c>
      <c r="H57097" s="2" t="s">
        <v>84</v>
      </c>
      <c r="I57097" s="2" t="s">
        <v>2207</v>
      </c>
      <c r="J57097" s="2"/>
      <c r="K57097" s="2" t="s">
        <v>2208</v>
      </c>
      <c r="L57097" s="2"/>
      <c r="M57097" s="2" t="s">
        <v>1735</v>
      </c>
      <c r="N57097" s="2" t="s">
        <v>36</v>
      </c>
      <c r="O57097" s="2"/>
      <c r="P57097" s="2"/>
      <c r="Q57097" s="2"/>
      <c r="R57097" s="2" t="s">
        <v>83320</v>
      </c>
      <c r="S57097" s="2"/>
      <c r="T57097" s="2"/>
      <c r="U57097" s="3"/>
      <c r="V57097" s="2">
        <v>4580255680876</v>
      </c>
      <c r="W57097" s="3"/>
      <c r="X57097" s="2"/>
      <c r="Y57097" s="2"/>
      <c r="Z57097" s="2"/>
      <c r="AA57097" s="2"/>
      <c r="AB57097" s="2"/>
      <c r="AC57097" s="2"/>
      <c r="AD57097" s="2"/>
      <c r="AE57097" s="2"/>
      <c r="AF57097" s="2"/>
      <c r="AG57097" s="2"/>
      <c r="AH57097" s="2"/>
      <c r="AI57097" s="2"/>
      <c r="AJ57097" s="2"/>
      <c r="AK57097" s="2"/>
      <c r="AL57097" s="2"/>
      <c r="AM57097" s="2"/>
      <c r="AN57097" s="2"/>
      <c r="AO57097" s="2"/>
      <c r="AP57097" s="2"/>
      <c r="AQ57097" s="2"/>
      <c r="AR57097" s="2"/>
      <c r="AS57097" s="2"/>
      <c r="AT57097" s="2"/>
      <c r="AU57097" s="2"/>
    </row>
    <row r="57098" spans="1:47" x14ac:dyDescent="0.45">
      <c r="A57098" t="s">
        <v>1236</v>
      </c>
      <c r="B57098" t="s">
        <v>2213</v>
      </c>
      <c r="C57098" s="1">
        <v>14977343120876</v>
      </c>
      <c r="D57098" s="1">
        <v>6.6</v>
      </c>
      <c r="E57098" t="s">
        <v>1728</v>
      </c>
      <c r="F57098">
        <v>6.6</v>
      </c>
      <c r="G57098" t="s">
        <v>1728</v>
      </c>
      <c r="H57098" t="s">
        <v>84</v>
      </c>
      <c r="I57098" t="s">
        <v>2207</v>
      </c>
      <c r="K57098" t="s">
        <v>2208</v>
      </c>
      <c r="M57098" t="s">
        <v>1735</v>
      </c>
      <c r="N57098" t="s">
        <v>36</v>
      </c>
      <c r="R57098" t="s">
        <v>83320</v>
      </c>
      <c r="V57098">
        <v>4977343110870</v>
      </c>
    </row>
    <row r="57099" spans="1:47" x14ac:dyDescent="0.45">
      <c r="A57099" s="2" t="s">
        <v>1236</v>
      </c>
      <c r="B57099" s="2" t="s">
        <v>2213</v>
      </c>
      <c r="C57099" s="3">
        <v>14562243700879</v>
      </c>
      <c r="D57099" s="3">
        <v>6.6</v>
      </c>
      <c r="E57099" s="2" t="s">
        <v>1728</v>
      </c>
      <c r="F57099" s="2">
        <v>6.6</v>
      </c>
      <c r="G57099" s="2" t="s">
        <v>1728</v>
      </c>
      <c r="H57099" s="2" t="s">
        <v>84</v>
      </c>
      <c r="I57099" s="2" t="s">
        <v>2207</v>
      </c>
      <c r="J57099" s="2"/>
      <c r="K57099" s="2" t="s">
        <v>2208</v>
      </c>
      <c r="L57099" s="2"/>
      <c r="M57099" s="2" t="s">
        <v>1735</v>
      </c>
      <c r="N57099" s="2" t="s">
        <v>36</v>
      </c>
      <c r="O57099" s="2"/>
      <c r="P57099" s="2"/>
      <c r="Q57099" s="2"/>
      <c r="R57099" s="2" t="s">
        <v>83320</v>
      </c>
      <c r="S57099" s="2"/>
      <c r="T57099" s="2"/>
      <c r="U57099" s="3"/>
      <c r="V57099" s="2">
        <v>4562243690876</v>
      </c>
      <c r="W57099" s="3"/>
      <c r="X57099" s="2"/>
      <c r="Y57099" s="2"/>
      <c r="Z57099" s="2"/>
      <c r="AA57099" s="2"/>
      <c r="AB57099" s="2"/>
      <c r="AC57099" s="2"/>
      <c r="AD57099" s="2"/>
      <c r="AE57099" s="2"/>
      <c r="AF57099" s="2"/>
      <c r="AG57099" s="2"/>
      <c r="AH57099" s="2"/>
      <c r="AI57099" s="2"/>
      <c r="AJ57099" s="2"/>
      <c r="AK57099" s="2"/>
      <c r="AL57099" s="2"/>
      <c r="AM57099" s="2"/>
      <c r="AN57099" s="2"/>
      <c r="AO57099" s="2"/>
      <c r="AP57099" s="2"/>
      <c r="AQ57099" s="2"/>
      <c r="AR57099" s="2"/>
      <c r="AS57099" s="2"/>
      <c r="AT57099" s="2"/>
      <c r="AU57099" s="2"/>
    </row>
    <row r="57100" spans="1:47" x14ac:dyDescent="0.45">
      <c r="A57100" t="s">
        <v>1236</v>
      </c>
      <c r="B57100" t="s">
        <v>2213</v>
      </c>
      <c r="C57100" s="1">
        <v>14562214430873</v>
      </c>
      <c r="D57100" s="1">
        <v>6.6</v>
      </c>
      <c r="E57100" t="s">
        <v>1728</v>
      </c>
      <c r="F57100">
        <v>6.6</v>
      </c>
      <c r="G57100" t="s">
        <v>1728</v>
      </c>
      <c r="H57100" t="s">
        <v>84</v>
      </c>
      <c r="I57100" t="s">
        <v>2207</v>
      </c>
      <c r="K57100" t="s">
        <v>2208</v>
      </c>
      <c r="M57100" t="s">
        <v>1735</v>
      </c>
      <c r="N57100" t="s">
        <v>36</v>
      </c>
      <c r="R57100" t="s">
        <v>83320</v>
      </c>
      <c r="V57100">
        <v>4562214420877</v>
      </c>
    </row>
    <row r="57101" spans="1:47" x14ac:dyDescent="0.45">
      <c r="A57101" s="2" t="s">
        <v>1236</v>
      </c>
      <c r="B57101" s="2" t="s">
        <v>2213</v>
      </c>
      <c r="C57101" s="3">
        <v>14562239910879</v>
      </c>
      <c r="D57101" s="3">
        <v>6.6</v>
      </c>
      <c r="E57101" s="2" t="s">
        <v>1728</v>
      </c>
      <c r="F57101" s="2">
        <v>6.6</v>
      </c>
      <c r="G57101" s="2" t="s">
        <v>1728</v>
      </c>
      <c r="H57101" s="2" t="s">
        <v>84</v>
      </c>
      <c r="I57101" s="2" t="s">
        <v>2207</v>
      </c>
      <c r="J57101" s="2"/>
      <c r="K57101" s="2" t="s">
        <v>2208</v>
      </c>
      <c r="L57101" s="2"/>
      <c r="M57101" s="2" t="s">
        <v>1735</v>
      </c>
      <c r="N57101" s="2" t="s">
        <v>36</v>
      </c>
      <c r="O57101" s="2"/>
      <c r="P57101" s="2"/>
      <c r="Q57101" s="2"/>
      <c r="R57101" s="2" t="s">
        <v>83320</v>
      </c>
      <c r="S57101" s="2"/>
      <c r="T57101" s="2"/>
      <c r="U57101" s="3"/>
      <c r="V57101" s="2">
        <v>4562239900873</v>
      </c>
      <c r="W57101" s="3"/>
      <c r="X57101" s="2"/>
      <c r="Y57101" s="2"/>
      <c r="Z57101" s="2"/>
      <c r="AA57101" s="2"/>
      <c r="AB57101" s="2"/>
      <c r="AC57101" s="2"/>
      <c r="AD57101" s="2"/>
      <c r="AE57101" s="2"/>
      <c r="AF57101" s="2"/>
      <c r="AG57101" s="2"/>
      <c r="AH57101" s="2"/>
      <c r="AI57101" s="2"/>
      <c r="AJ57101" s="2"/>
      <c r="AK57101" s="2"/>
      <c r="AL57101" s="2"/>
      <c r="AM57101" s="2"/>
      <c r="AN57101" s="2"/>
      <c r="AO57101" s="2"/>
      <c r="AP57101" s="2"/>
      <c r="AQ57101" s="2"/>
      <c r="AR57101" s="2"/>
      <c r="AS57101" s="2"/>
      <c r="AT57101" s="2"/>
      <c r="AU57101" s="2"/>
    </row>
    <row r="57102" spans="1:47" x14ac:dyDescent="0.45">
      <c r="A57102" t="s">
        <v>1236</v>
      </c>
      <c r="B57102" t="s">
        <v>2213</v>
      </c>
      <c r="C57102" s="1">
        <v>14562271610874</v>
      </c>
      <c r="D57102" s="1">
        <v>6.6</v>
      </c>
      <c r="E57102" t="s">
        <v>1728</v>
      </c>
      <c r="F57102">
        <v>6.6</v>
      </c>
      <c r="G57102" t="s">
        <v>1728</v>
      </c>
      <c r="H57102" t="s">
        <v>84</v>
      </c>
      <c r="I57102" t="s">
        <v>2207</v>
      </c>
      <c r="K57102" t="s">
        <v>2208</v>
      </c>
      <c r="M57102" t="s">
        <v>1735</v>
      </c>
      <c r="N57102" t="s">
        <v>36</v>
      </c>
      <c r="R57102" t="s">
        <v>83320</v>
      </c>
      <c r="V57102">
        <v>4562271600878</v>
      </c>
    </row>
    <row r="57103" spans="1:47" x14ac:dyDescent="0.45">
      <c r="A57103" s="2" t="s">
        <v>1236</v>
      </c>
      <c r="B57103" s="2" t="s">
        <v>2213</v>
      </c>
      <c r="C57103" s="3">
        <v>14580299700872</v>
      </c>
      <c r="D57103" s="3">
        <v>6.6</v>
      </c>
      <c r="E57103" s="2" t="s">
        <v>1728</v>
      </c>
      <c r="F57103" s="2">
        <v>6.6</v>
      </c>
      <c r="G57103" s="2" t="s">
        <v>1728</v>
      </c>
      <c r="H57103" s="2" t="s">
        <v>84</v>
      </c>
      <c r="I57103" s="2" t="s">
        <v>2207</v>
      </c>
      <c r="J57103" s="2"/>
      <c r="K57103" s="2" t="s">
        <v>2208</v>
      </c>
      <c r="L57103" s="2"/>
      <c r="M57103" s="2" t="s">
        <v>1735</v>
      </c>
      <c r="N57103" s="2" t="s">
        <v>36</v>
      </c>
      <c r="O57103" s="2"/>
      <c r="P57103" s="2"/>
      <c r="Q57103" s="2"/>
      <c r="R57103" s="2" t="s">
        <v>83320</v>
      </c>
      <c r="S57103" s="2"/>
      <c r="T57103" s="2"/>
      <c r="U57103" s="3"/>
      <c r="V57103" s="2">
        <v>4580299690879</v>
      </c>
      <c r="W57103" s="3"/>
      <c r="X57103" s="2"/>
      <c r="Y57103" s="2"/>
      <c r="Z57103" s="2"/>
      <c r="AA57103" s="2"/>
      <c r="AB57103" s="2"/>
      <c r="AC57103" s="2"/>
      <c r="AD57103" s="2"/>
      <c r="AE57103" s="2"/>
      <c r="AF57103" s="2"/>
      <c r="AG57103" s="2"/>
      <c r="AH57103" s="2"/>
      <c r="AI57103" s="2"/>
      <c r="AJ57103" s="2"/>
      <c r="AK57103" s="2"/>
      <c r="AL57103" s="2"/>
      <c r="AM57103" s="2"/>
      <c r="AN57103" s="2"/>
      <c r="AO57103" s="2"/>
      <c r="AP57103" s="2"/>
      <c r="AQ57103" s="2"/>
      <c r="AR57103" s="2"/>
      <c r="AS57103" s="2"/>
      <c r="AT57103" s="2"/>
      <c r="AU57103" s="2"/>
    </row>
    <row r="57104" spans="1:47" x14ac:dyDescent="0.45">
      <c r="A57104" t="s">
        <v>1236</v>
      </c>
      <c r="B57104" t="s">
        <v>2213</v>
      </c>
      <c r="C57104" s="1">
        <v>14580293440873</v>
      </c>
      <c r="D57104" s="1">
        <v>6.6</v>
      </c>
      <c r="E57104" t="s">
        <v>1728</v>
      </c>
      <c r="F57104">
        <v>6.6</v>
      </c>
      <c r="G57104" t="s">
        <v>1728</v>
      </c>
      <c r="H57104" t="s">
        <v>84</v>
      </c>
      <c r="I57104" t="s">
        <v>2207</v>
      </c>
      <c r="K57104" t="s">
        <v>2208</v>
      </c>
      <c r="M57104" t="s">
        <v>1735</v>
      </c>
      <c r="N57104" t="s">
        <v>36</v>
      </c>
      <c r="R57104" t="s">
        <v>83320</v>
      </c>
      <c r="V57104">
        <v>4580293430877</v>
      </c>
    </row>
    <row r="57105" spans="1:47" x14ac:dyDescent="0.45">
      <c r="A57105" s="2" t="s">
        <v>1236</v>
      </c>
      <c r="B57105" s="2" t="s">
        <v>2213</v>
      </c>
      <c r="C57105" s="3">
        <v>14580267840876</v>
      </c>
      <c r="D57105" s="3">
        <v>6.6</v>
      </c>
      <c r="E57105" s="2" t="s">
        <v>1728</v>
      </c>
      <c r="F57105" s="2">
        <v>6.6</v>
      </c>
      <c r="G57105" s="2" t="s">
        <v>1728</v>
      </c>
      <c r="H57105" s="2" t="s">
        <v>84</v>
      </c>
      <c r="I57105" s="2" t="s">
        <v>2207</v>
      </c>
      <c r="J57105" s="2"/>
      <c r="K57105" s="2" t="s">
        <v>15429</v>
      </c>
      <c r="L57105" s="2"/>
      <c r="M57105" s="2" t="s">
        <v>1735</v>
      </c>
      <c r="N57105" s="2" t="s">
        <v>36</v>
      </c>
      <c r="O57105" s="2"/>
      <c r="P57105" s="2"/>
      <c r="Q57105" s="2"/>
      <c r="R57105" s="2" t="s">
        <v>83320</v>
      </c>
      <c r="S57105" s="2"/>
      <c r="T57105" s="2"/>
      <c r="U57105" s="3"/>
      <c r="V57105" s="2">
        <v>4580267830870</v>
      </c>
      <c r="W57105" s="3"/>
      <c r="X57105" s="2"/>
      <c r="Y57105" s="2"/>
      <c r="Z57105" s="2"/>
      <c r="AA57105" s="2"/>
      <c r="AB57105" s="2"/>
      <c r="AC57105" s="2"/>
      <c r="AD57105" s="2"/>
      <c r="AE57105" s="2"/>
      <c r="AF57105" s="2"/>
      <c r="AG57105" s="2"/>
      <c r="AH57105" s="2"/>
      <c r="AI57105" s="2"/>
      <c r="AJ57105" s="2"/>
      <c r="AK57105" s="2"/>
      <c r="AL57105" s="2"/>
      <c r="AM57105" s="2"/>
      <c r="AN57105" s="2"/>
      <c r="AO57105" s="2"/>
      <c r="AP57105" s="2"/>
      <c r="AQ57105" s="2"/>
      <c r="AR57105" s="2"/>
      <c r="AS57105" s="2"/>
      <c r="AT57105" s="2"/>
      <c r="AU57105" s="2"/>
    </row>
    <row r="57106" spans="1:47" x14ac:dyDescent="0.45">
      <c r="A57106" t="s">
        <v>1236</v>
      </c>
      <c r="B57106" t="s">
        <v>2213</v>
      </c>
      <c r="C57106" s="1">
        <v>14562268680873</v>
      </c>
      <c r="D57106" s="1">
        <v>6.6</v>
      </c>
      <c r="E57106" t="s">
        <v>1728</v>
      </c>
      <c r="F57106">
        <v>6.6</v>
      </c>
      <c r="G57106" t="s">
        <v>1728</v>
      </c>
      <c r="H57106" t="s">
        <v>84</v>
      </c>
      <c r="I57106" t="s">
        <v>2207</v>
      </c>
      <c r="K57106" t="s">
        <v>2208</v>
      </c>
      <c r="M57106" t="s">
        <v>1735</v>
      </c>
      <c r="N57106" t="s">
        <v>36</v>
      </c>
      <c r="R57106" t="s">
        <v>83320</v>
      </c>
      <c r="V57106">
        <v>4562268670877</v>
      </c>
    </row>
    <row r="57107" spans="1:47" x14ac:dyDescent="0.45">
      <c r="A57107" s="2" t="s">
        <v>1236</v>
      </c>
      <c r="B57107" s="2" t="s">
        <v>2213</v>
      </c>
      <c r="C57107" s="3">
        <v>14518793360872</v>
      </c>
      <c r="D57107" s="3">
        <v>6.6</v>
      </c>
      <c r="E57107" s="2" t="s">
        <v>1728</v>
      </c>
      <c r="F57107" s="2">
        <v>6.6</v>
      </c>
      <c r="G57107" s="2" t="s">
        <v>1728</v>
      </c>
      <c r="H57107" s="2" t="s">
        <v>84</v>
      </c>
      <c r="I57107" s="2" t="s">
        <v>2207</v>
      </c>
      <c r="J57107" s="2"/>
      <c r="K57107" s="2" t="s">
        <v>2208</v>
      </c>
      <c r="L57107" s="2"/>
      <c r="M57107" s="2" t="s">
        <v>1735</v>
      </c>
      <c r="N57107" s="2" t="s">
        <v>36</v>
      </c>
      <c r="O57107" s="2"/>
      <c r="P57107" s="2"/>
      <c r="Q57107" s="2"/>
      <c r="R57107" s="2" t="s">
        <v>83320</v>
      </c>
      <c r="S57107" s="2"/>
      <c r="T57107" s="2"/>
      <c r="U57107" s="3"/>
      <c r="V57107" s="2"/>
      <c r="W57107" s="3"/>
      <c r="X57107" s="2"/>
      <c r="Y57107" s="2"/>
      <c r="Z57107" s="2"/>
      <c r="AA57107" s="2"/>
      <c r="AB57107" s="2"/>
      <c r="AC57107" s="2"/>
      <c r="AD57107" s="2"/>
      <c r="AE57107" s="2"/>
      <c r="AF57107" s="2"/>
      <c r="AG57107" s="2"/>
      <c r="AH57107" s="2"/>
      <c r="AI57107" s="2"/>
      <c r="AJ57107" s="2"/>
      <c r="AK57107" s="2"/>
      <c r="AL57107" s="2"/>
      <c r="AM57107" s="2"/>
      <c r="AN57107" s="2"/>
      <c r="AO57107" s="2"/>
      <c r="AP57107" s="2"/>
      <c r="AQ57107" s="2"/>
      <c r="AR57107" s="2"/>
      <c r="AS57107" s="2"/>
      <c r="AT57107" s="2"/>
      <c r="AU57107" s="2"/>
    </row>
    <row r="57108" spans="1:47" x14ac:dyDescent="0.45">
      <c r="A57108" t="s">
        <v>1236</v>
      </c>
      <c r="B57108" t="s">
        <v>2213</v>
      </c>
      <c r="C57108" s="1">
        <v>14580298890871</v>
      </c>
      <c r="D57108" s="1">
        <v>6.6</v>
      </c>
      <c r="E57108" t="s">
        <v>1728</v>
      </c>
      <c r="F57108">
        <v>6.6</v>
      </c>
      <c r="G57108" t="s">
        <v>1728</v>
      </c>
      <c r="H57108" t="s">
        <v>84</v>
      </c>
      <c r="I57108" t="s">
        <v>2207</v>
      </c>
      <c r="K57108" t="s">
        <v>2208</v>
      </c>
      <c r="M57108" t="s">
        <v>1735</v>
      </c>
      <c r="N57108" t="s">
        <v>36</v>
      </c>
      <c r="R57108" t="s">
        <v>83320</v>
      </c>
      <c r="V57108">
        <v>4571241720874</v>
      </c>
    </row>
    <row r="57109" spans="1:47" x14ac:dyDescent="0.45">
      <c r="A57109" s="2" t="s">
        <v>1236</v>
      </c>
      <c r="B57109" s="2" t="s">
        <v>2213</v>
      </c>
      <c r="C57109" s="3">
        <v>14523116110874</v>
      </c>
      <c r="D57109" s="3">
        <v>6.6</v>
      </c>
      <c r="E57109" s="2" t="s">
        <v>1728</v>
      </c>
      <c r="F57109" s="2">
        <v>6.6</v>
      </c>
      <c r="G57109" s="2" t="s">
        <v>1728</v>
      </c>
      <c r="H57109" s="2" t="s">
        <v>84</v>
      </c>
      <c r="I57109" s="2" t="s">
        <v>2207</v>
      </c>
      <c r="J57109" s="2"/>
      <c r="K57109" s="2" t="s">
        <v>2208</v>
      </c>
      <c r="L57109" s="2"/>
      <c r="M57109" s="2" t="s">
        <v>1735</v>
      </c>
      <c r="N57109" s="2" t="s">
        <v>36</v>
      </c>
      <c r="O57109" s="2"/>
      <c r="P57109" s="2"/>
      <c r="Q57109" s="2"/>
      <c r="R57109" s="2" t="s">
        <v>83320</v>
      </c>
      <c r="S57109" s="2"/>
      <c r="T57109" s="2"/>
      <c r="U57109" s="3"/>
      <c r="V57109" s="2">
        <v>4523116100878</v>
      </c>
      <c r="W57109" s="3"/>
      <c r="X57109" s="2"/>
      <c r="Y57109" s="2"/>
      <c r="Z57109" s="2"/>
      <c r="AA57109" s="2"/>
      <c r="AB57109" s="2"/>
      <c r="AC57109" s="2"/>
      <c r="AD57109" s="2"/>
      <c r="AE57109" s="2"/>
      <c r="AF57109" s="2"/>
      <c r="AG57109" s="2"/>
      <c r="AH57109" s="2"/>
      <c r="AI57109" s="2"/>
      <c r="AJ57109" s="2"/>
      <c r="AK57109" s="2"/>
      <c r="AL57109" s="2"/>
      <c r="AM57109" s="2"/>
      <c r="AN57109" s="2"/>
      <c r="AO57109" s="2"/>
      <c r="AP57109" s="2"/>
      <c r="AQ57109" s="2"/>
      <c r="AR57109" s="2"/>
      <c r="AS57109" s="2"/>
      <c r="AT57109" s="2"/>
      <c r="AU57109" s="2"/>
    </row>
    <row r="57110" spans="1:47" x14ac:dyDescent="0.45">
      <c r="A57110" t="s">
        <v>1236</v>
      </c>
      <c r="B57110" t="s">
        <v>2213</v>
      </c>
      <c r="C57110" s="1">
        <v>14562216430871</v>
      </c>
      <c r="D57110" s="1">
        <v>6.6</v>
      </c>
      <c r="E57110" t="s">
        <v>1728</v>
      </c>
      <c r="F57110">
        <v>6.6</v>
      </c>
      <c r="G57110" t="s">
        <v>1728</v>
      </c>
      <c r="H57110" t="s">
        <v>84</v>
      </c>
      <c r="I57110" t="s">
        <v>2207</v>
      </c>
      <c r="K57110" t="s">
        <v>2208</v>
      </c>
      <c r="M57110" t="s">
        <v>1735</v>
      </c>
      <c r="N57110" t="s">
        <v>36</v>
      </c>
      <c r="R57110" t="s">
        <v>83320</v>
      </c>
      <c r="V57110">
        <v>4562216420875</v>
      </c>
    </row>
    <row r="57111" spans="1:47" x14ac:dyDescent="0.45">
      <c r="A57111" s="2" t="s">
        <v>1236</v>
      </c>
      <c r="B57111" s="2" t="s">
        <v>2213</v>
      </c>
      <c r="C57111" s="3">
        <v>14562272390911</v>
      </c>
      <c r="D57111" s="3">
        <v>6.6</v>
      </c>
      <c r="E57111" s="2" t="s">
        <v>1728</v>
      </c>
      <c r="F57111" s="2">
        <v>6.6</v>
      </c>
      <c r="G57111" s="2" t="s">
        <v>1728</v>
      </c>
      <c r="H57111" s="2" t="s">
        <v>84</v>
      </c>
      <c r="I57111" s="2" t="s">
        <v>2207</v>
      </c>
      <c r="J57111" s="2"/>
      <c r="K57111" s="2" t="s">
        <v>2208</v>
      </c>
      <c r="L57111" s="2"/>
      <c r="M57111" s="2" t="s">
        <v>1735</v>
      </c>
      <c r="N57111" s="2" t="s">
        <v>36</v>
      </c>
      <c r="O57111" s="2"/>
      <c r="P57111" s="2"/>
      <c r="Q57111" s="2"/>
      <c r="R57111" s="2" t="s">
        <v>83320</v>
      </c>
      <c r="S57111" s="2"/>
      <c r="T57111" s="2"/>
      <c r="U57111" s="3"/>
      <c r="V57111" s="2">
        <v>4562272380915</v>
      </c>
      <c r="W57111" s="3"/>
      <c r="X57111" s="2"/>
      <c r="Y57111" s="2"/>
      <c r="Z57111" s="2"/>
      <c r="AA57111" s="2"/>
      <c r="AB57111" s="2"/>
      <c r="AC57111" s="2"/>
      <c r="AD57111" s="2"/>
      <c r="AE57111" s="2"/>
      <c r="AF57111" s="2"/>
      <c r="AG57111" s="2"/>
      <c r="AH57111" s="2"/>
      <c r="AI57111" s="2"/>
      <c r="AJ57111" s="2"/>
      <c r="AK57111" s="2"/>
      <c r="AL57111" s="2"/>
      <c r="AM57111" s="2"/>
      <c r="AN57111" s="2"/>
      <c r="AO57111" s="2"/>
      <c r="AP57111" s="2"/>
      <c r="AQ57111" s="2"/>
      <c r="AR57111" s="2"/>
      <c r="AS57111" s="2"/>
      <c r="AT57111" s="2"/>
      <c r="AU57111" s="2"/>
    </row>
    <row r="57112" spans="1:47" x14ac:dyDescent="0.45">
      <c r="A57112" t="s">
        <v>1236</v>
      </c>
      <c r="B57112" t="s">
        <v>2213</v>
      </c>
      <c r="C57112" s="1">
        <v>14562287210877</v>
      </c>
      <c r="D57112" s="1">
        <v>6.6</v>
      </c>
      <c r="E57112" t="s">
        <v>1728</v>
      </c>
      <c r="F57112">
        <v>6.6</v>
      </c>
      <c r="G57112" t="s">
        <v>1728</v>
      </c>
      <c r="H57112" t="s">
        <v>84</v>
      </c>
      <c r="I57112" t="s">
        <v>2207</v>
      </c>
      <c r="K57112" t="s">
        <v>2208</v>
      </c>
      <c r="M57112" t="s">
        <v>1735</v>
      </c>
      <c r="N57112" t="s">
        <v>36</v>
      </c>
      <c r="R57112" t="s">
        <v>83320</v>
      </c>
      <c r="V57112">
        <v>4562287200871</v>
      </c>
    </row>
    <row r="57113" spans="1:47" x14ac:dyDescent="0.45">
      <c r="A57113" s="2" t="s">
        <v>1236</v>
      </c>
      <c r="B57113" s="2" t="s">
        <v>2213</v>
      </c>
      <c r="C57113" s="3">
        <v>14562282940878</v>
      </c>
      <c r="D57113" s="3">
        <v>6.6</v>
      </c>
      <c r="E57113" s="2" t="s">
        <v>1728</v>
      </c>
      <c r="F57113" s="2">
        <v>6.6</v>
      </c>
      <c r="G57113" s="2" t="s">
        <v>1728</v>
      </c>
      <c r="H57113" s="2" t="s">
        <v>84</v>
      </c>
      <c r="I57113" s="2" t="s">
        <v>2207</v>
      </c>
      <c r="J57113" s="2"/>
      <c r="K57113" s="2" t="s">
        <v>2208</v>
      </c>
      <c r="L57113" s="2"/>
      <c r="M57113" s="2" t="s">
        <v>1735</v>
      </c>
      <c r="N57113" s="2" t="s">
        <v>36</v>
      </c>
      <c r="O57113" s="2"/>
      <c r="P57113" s="2"/>
      <c r="Q57113" s="2"/>
      <c r="R57113" s="2" t="s">
        <v>83320</v>
      </c>
      <c r="S57113" s="2"/>
      <c r="T57113" s="2"/>
      <c r="U57113" s="3"/>
      <c r="V57113" s="2">
        <v>4562282930872</v>
      </c>
      <c r="W57113" s="3"/>
      <c r="X57113" s="2"/>
      <c r="Y57113" s="2"/>
      <c r="Z57113" s="2"/>
      <c r="AA57113" s="2"/>
      <c r="AB57113" s="2"/>
      <c r="AC57113" s="2"/>
      <c r="AD57113" s="2"/>
      <c r="AE57113" s="2"/>
      <c r="AF57113" s="2"/>
      <c r="AG57113" s="2"/>
      <c r="AH57113" s="2"/>
      <c r="AI57113" s="2"/>
      <c r="AJ57113" s="2"/>
      <c r="AK57113" s="2"/>
      <c r="AL57113" s="2"/>
      <c r="AM57113" s="2"/>
      <c r="AN57113" s="2"/>
      <c r="AO57113" s="2"/>
      <c r="AP57113" s="2"/>
      <c r="AQ57113" s="2"/>
      <c r="AR57113" s="2"/>
      <c r="AS57113" s="2"/>
      <c r="AT57113" s="2"/>
      <c r="AU57113" s="2"/>
    </row>
    <row r="57114" spans="1:47" x14ac:dyDescent="0.45">
      <c r="A57114" t="s">
        <v>1236</v>
      </c>
      <c r="B57114" t="s">
        <v>2213</v>
      </c>
      <c r="C57114" s="1">
        <v>14562259170871</v>
      </c>
      <c r="D57114" s="1">
        <v>6.6</v>
      </c>
      <c r="E57114" t="s">
        <v>1728</v>
      </c>
      <c r="F57114">
        <v>6.6</v>
      </c>
      <c r="G57114" t="s">
        <v>1728</v>
      </c>
      <c r="H57114" t="s">
        <v>84</v>
      </c>
      <c r="I57114" t="s">
        <v>2207</v>
      </c>
      <c r="K57114" t="s">
        <v>2208</v>
      </c>
      <c r="M57114" t="s">
        <v>1735</v>
      </c>
      <c r="N57114" t="s">
        <v>36</v>
      </c>
      <c r="R57114" t="s">
        <v>83320</v>
      </c>
      <c r="V57114">
        <v>4562259160875</v>
      </c>
    </row>
    <row r="57115" spans="1:47" x14ac:dyDescent="0.45">
      <c r="A57115" s="2" t="s">
        <v>1236</v>
      </c>
      <c r="B57115" s="2" t="s">
        <v>2213</v>
      </c>
      <c r="C57115" s="3">
        <v>14562277690870</v>
      </c>
      <c r="D57115" s="3">
        <v>6.6</v>
      </c>
      <c r="E57115" s="2" t="s">
        <v>1728</v>
      </c>
      <c r="F57115" s="2">
        <v>6.6</v>
      </c>
      <c r="G57115" s="2" t="s">
        <v>1728</v>
      </c>
      <c r="H57115" s="2" t="s">
        <v>84</v>
      </c>
      <c r="I57115" s="2" t="s">
        <v>2207</v>
      </c>
      <c r="J57115" s="2"/>
      <c r="K57115" s="2" t="s">
        <v>2208</v>
      </c>
      <c r="L57115" s="2"/>
      <c r="M57115" s="2" t="s">
        <v>1735</v>
      </c>
      <c r="N57115" s="2" t="s">
        <v>36</v>
      </c>
      <c r="O57115" s="2"/>
      <c r="P57115" s="2"/>
      <c r="Q57115" s="2"/>
      <c r="R57115" s="2" t="s">
        <v>83320</v>
      </c>
      <c r="S57115" s="2"/>
      <c r="T57115" s="2"/>
      <c r="U57115" s="3"/>
      <c r="V57115" s="2">
        <v>4562277680874</v>
      </c>
      <c r="W57115" s="3"/>
      <c r="X57115" s="2"/>
      <c r="Y57115" s="2"/>
      <c r="Z57115" s="2"/>
      <c r="AA57115" s="2"/>
      <c r="AB57115" s="2"/>
      <c r="AC57115" s="2"/>
      <c r="AD57115" s="2"/>
      <c r="AE57115" s="2"/>
      <c r="AF57115" s="2"/>
      <c r="AG57115" s="2"/>
      <c r="AH57115" s="2"/>
      <c r="AI57115" s="2"/>
      <c r="AJ57115" s="2"/>
      <c r="AK57115" s="2"/>
      <c r="AL57115" s="2"/>
      <c r="AM57115" s="2"/>
      <c r="AN57115" s="2"/>
      <c r="AO57115" s="2"/>
      <c r="AP57115" s="2"/>
      <c r="AQ57115" s="2"/>
      <c r="AR57115" s="2"/>
      <c r="AS57115" s="2"/>
      <c r="AT57115" s="2"/>
      <c r="AU57115" s="2"/>
    </row>
    <row r="57116" spans="1:47" x14ac:dyDescent="0.45">
      <c r="A57116" t="s">
        <v>1236</v>
      </c>
      <c r="B57116" t="s">
        <v>2213</v>
      </c>
      <c r="C57116" s="1">
        <v>14580290970878</v>
      </c>
      <c r="D57116" s="1">
        <v>6.6</v>
      </c>
      <c r="E57116" t="s">
        <v>1728</v>
      </c>
      <c r="F57116">
        <v>6.6</v>
      </c>
      <c r="G57116" t="s">
        <v>1728</v>
      </c>
      <c r="H57116" t="s">
        <v>84</v>
      </c>
      <c r="I57116" t="s">
        <v>2207</v>
      </c>
      <c r="K57116" t="s">
        <v>2208</v>
      </c>
      <c r="M57116" t="s">
        <v>1735</v>
      </c>
      <c r="N57116" t="s">
        <v>36</v>
      </c>
      <c r="R57116" t="s">
        <v>83320</v>
      </c>
      <c r="V57116">
        <v>4580290960872</v>
      </c>
    </row>
    <row r="57117" spans="1:47" x14ac:dyDescent="0.45">
      <c r="A57117" s="2" t="s">
        <v>1236</v>
      </c>
      <c r="B57117" s="2" t="s">
        <v>2213</v>
      </c>
      <c r="C57117" s="3">
        <v>14580292550870</v>
      </c>
      <c r="D57117" s="3">
        <v>6.6</v>
      </c>
      <c r="E57117" s="2" t="s">
        <v>1728</v>
      </c>
      <c r="F57117" s="2">
        <v>6.6</v>
      </c>
      <c r="G57117" s="2" t="s">
        <v>1728</v>
      </c>
      <c r="H57117" s="2" t="s">
        <v>84</v>
      </c>
      <c r="I57117" s="2" t="s">
        <v>2207</v>
      </c>
      <c r="J57117" s="2"/>
      <c r="K57117" s="2" t="s">
        <v>2208</v>
      </c>
      <c r="L57117" s="2"/>
      <c r="M57117" s="2" t="s">
        <v>1735</v>
      </c>
      <c r="N57117" s="2" t="s">
        <v>36</v>
      </c>
      <c r="O57117" s="2"/>
      <c r="P57117" s="2"/>
      <c r="Q57117" s="2"/>
      <c r="R57117" s="2" t="s">
        <v>83320</v>
      </c>
      <c r="S57117" s="2"/>
      <c r="T57117" s="2"/>
      <c r="U57117" s="3"/>
      <c r="V57117" s="2">
        <v>4580292540874</v>
      </c>
      <c r="W57117" s="3"/>
      <c r="X57117" s="2"/>
      <c r="Y57117" s="2"/>
      <c r="Z57117" s="2"/>
      <c r="AA57117" s="2"/>
      <c r="AB57117" s="2"/>
      <c r="AC57117" s="2"/>
      <c r="AD57117" s="2"/>
      <c r="AE57117" s="2"/>
      <c r="AF57117" s="2"/>
      <c r="AG57117" s="2"/>
      <c r="AH57117" s="2"/>
      <c r="AI57117" s="2"/>
      <c r="AJ57117" s="2"/>
      <c r="AK57117" s="2"/>
      <c r="AL57117" s="2"/>
      <c r="AM57117" s="2"/>
      <c r="AN57117" s="2"/>
      <c r="AO57117" s="2"/>
      <c r="AP57117" s="2"/>
      <c r="AQ57117" s="2"/>
      <c r="AR57117" s="2"/>
      <c r="AS57117" s="2"/>
      <c r="AT57117" s="2"/>
      <c r="AU57117" s="2"/>
    </row>
    <row r="57118" spans="1:47" x14ac:dyDescent="0.45">
      <c r="A57118" t="s">
        <v>1236</v>
      </c>
      <c r="B57118" t="s">
        <v>2213</v>
      </c>
      <c r="C57118" s="1">
        <v>14562208550532</v>
      </c>
      <c r="D57118" s="1">
        <v>6.6</v>
      </c>
      <c r="E57118" t="s">
        <v>1728</v>
      </c>
      <c r="F57118">
        <v>6.6</v>
      </c>
      <c r="G57118" t="s">
        <v>1728</v>
      </c>
      <c r="H57118" t="s">
        <v>84</v>
      </c>
      <c r="I57118" t="s">
        <v>2207</v>
      </c>
      <c r="K57118" t="s">
        <v>2208</v>
      </c>
      <c r="M57118" t="s">
        <v>1735</v>
      </c>
      <c r="N57118" t="s">
        <v>36</v>
      </c>
      <c r="R57118" t="s">
        <v>83320</v>
      </c>
      <c r="V57118">
        <v>4562208540536</v>
      </c>
    </row>
    <row r="57119" spans="1:47" x14ac:dyDescent="0.45">
      <c r="A57119" s="2" t="s">
        <v>1236</v>
      </c>
      <c r="B57119" s="2" t="s">
        <v>2213</v>
      </c>
      <c r="C57119" s="3">
        <v>14562227390874</v>
      </c>
      <c r="D57119" s="3">
        <v>6.6</v>
      </c>
      <c r="E57119" s="2" t="s">
        <v>1728</v>
      </c>
      <c r="F57119" s="2">
        <v>6.6</v>
      </c>
      <c r="G57119" s="2" t="s">
        <v>1728</v>
      </c>
      <c r="H57119" s="2" t="s">
        <v>84</v>
      </c>
      <c r="I57119" s="2" t="s">
        <v>2207</v>
      </c>
      <c r="J57119" s="2"/>
      <c r="K57119" s="2" t="s">
        <v>2208</v>
      </c>
      <c r="L57119" s="2"/>
      <c r="M57119" s="2" t="s">
        <v>1735</v>
      </c>
      <c r="N57119" s="2" t="s">
        <v>36</v>
      </c>
      <c r="O57119" s="2"/>
      <c r="P57119" s="2"/>
      <c r="Q57119" s="2"/>
      <c r="R57119" s="2" t="s">
        <v>83320</v>
      </c>
      <c r="S57119" s="2"/>
      <c r="T57119" s="2"/>
      <c r="U57119" s="3"/>
      <c r="V57119" s="2">
        <v>4562227380878</v>
      </c>
      <c r="W57119" s="3"/>
      <c r="X57119" s="2"/>
      <c r="Y57119" s="2"/>
      <c r="Z57119" s="2"/>
      <c r="AA57119" s="2"/>
      <c r="AB57119" s="2"/>
      <c r="AC57119" s="2"/>
      <c r="AD57119" s="2"/>
      <c r="AE57119" s="2"/>
      <c r="AF57119" s="2"/>
      <c r="AG57119" s="2"/>
      <c r="AH57119" s="2"/>
      <c r="AI57119" s="2"/>
      <c r="AJ57119" s="2"/>
      <c r="AK57119" s="2"/>
      <c r="AL57119" s="2"/>
      <c r="AM57119" s="2"/>
      <c r="AN57119" s="2"/>
      <c r="AO57119" s="2"/>
      <c r="AP57119" s="2"/>
      <c r="AQ57119" s="2"/>
      <c r="AR57119" s="2"/>
      <c r="AS57119" s="2"/>
      <c r="AT57119" s="2"/>
      <c r="AU57119" s="2"/>
    </row>
    <row r="57120" spans="1:47" x14ac:dyDescent="0.45">
      <c r="A57120" t="s">
        <v>1236</v>
      </c>
      <c r="B57120" t="s">
        <v>2213</v>
      </c>
      <c r="C57120" s="1">
        <v>14580295710875</v>
      </c>
      <c r="D57120" s="1">
        <v>6.6</v>
      </c>
      <c r="E57120" t="s">
        <v>1728</v>
      </c>
      <c r="F57120">
        <v>6.6</v>
      </c>
      <c r="G57120" t="s">
        <v>1728</v>
      </c>
      <c r="H57120" t="s">
        <v>84</v>
      </c>
      <c r="I57120" t="s">
        <v>2207</v>
      </c>
      <c r="K57120" t="s">
        <v>2208</v>
      </c>
      <c r="M57120" t="s">
        <v>1735</v>
      </c>
      <c r="N57120" t="s">
        <v>36</v>
      </c>
      <c r="R57120" t="s">
        <v>83320</v>
      </c>
      <c r="V57120">
        <v>4580295710878</v>
      </c>
    </row>
    <row r="57121" spans="1:47" x14ac:dyDescent="0.45">
      <c r="A57121" s="2" t="s">
        <v>1236</v>
      </c>
      <c r="B57121" s="2" t="s">
        <v>2213</v>
      </c>
      <c r="C57121" s="3">
        <v>14580284760874</v>
      </c>
      <c r="D57121" s="3">
        <v>6.6</v>
      </c>
      <c r="E57121" s="2" t="s">
        <v>1728</v>
      </c>
      <c r="F57121" s="2">
        <v>6.6</v>
      </c>
      <c r="G57121" s="2" t="s">
        <v>1728</v>
      </c>
      <c r="H57121" s="2" t="s">
        <v>84</v>
      </c>
      <c r="I57121" s="2" t="s">
        <v>2207</v>
      </c>
      <c r="J57121" s="2"/>
      <c r="K57121" s="2" t="s">
        <v>2208</v>
      </c>
      <c r="L57121" s="2"/>
      <c r="M57121" s="2" t="s">
        <v>1735</v>
      </c>
      <c r="N57121" s="2" t="s">
        <v>36</v>
      </c>
      <c r="O57121" s="2"/>
      <c r="P57121" s="2"/>
      <c r="Q57121" s="2"/>
      <c r="R57121" s="2" t="s">
        <v>83320</v>
      </c>
      <c r="S57121" s="2"/>
      <c r="T57121" s="2"/>
      <c r="U57121" s="3"/>
      <c r="V57121" s="2">
        <v>4580284750878</v>
      </c>
      <c r="W57121" s="3"/>
      <c r="X57121" s="2"/>
      <c r="Y57121" s="2"/>
      <c r="Z57121" s="2"/>
      <c r="AA57121" s="2"/>
      <c r="AB57121" s="2"/>
      <c r="AC57121" s="2"/>
      <c r="AD57121" s="2"/>
      <c r="AE57121" s="2"/>
      <c r="AF57121" s="2"/>
      <c r="AG57121" s="2"/>
      <c r="AH57121" s="2"/>
      <c r="AI57121" s="2"/>
      <c r="AJ57121" s="2"/>
      <c r="AK57121" s="2"/>
      <c r="AL57121" s="2"/>
      <c r="AM57121" s="2"/>
      <c r="AN57121" s="2"/>
      <c r="AO57121" s="2"/>
      <c r="AP57121" s="2"/>
      <c r="AQ57121" s="2"/>
      <c r="AR57121" s="2"/>
      <c r="AS57121" s="2"/>
      <c r="AT57121" s="2"/>
      <c r="AU57121" s="2"/>
    </row>
    <row r="57122" spans="1:47" x14ac:dyDescent="0.45">
      <c r="A57122" t="s">
        <v>1236</v>
      </c>
      <c r="B57122" t="s">
        <v>2213</v>
      </c>
      <c r="C57122" s="1">
        <v>14562288400239</v>
      </c>
      <c r="D57122" s="1">
        <v>6.6</v>
      </c>
      <c r="E57122" t="s">
        <v>1728</v>
      </c>
      <c r="F57122">
        <v>6.6</v>
      </c>
      <c r="G57122" t="s">
        <v>1728</v>
      </c>
      <c r="H57122" t="s">
        <v>84</v>
      </c>
      <c r="I57122" t="s">
        <v>2207</v>
      </c>
      <c r="K57122" t="s">
        <v>2208</v>
      </c>
      <c r="M57122" t="s">
        <v>1735</v>
      </c>
      <c r="N57122" t="s">
        <v>36</v>
      </c>
      <c r="R57122" t="s">
        <v>83320</v>
      </c>
      <c r="V57122">
        <v>4562288410231</v>
      </c>
    </row>
    <row r="57123" spans="1:47" x14ac:dyDescent="0.45">
      <c r="A57123" s="2" t="s">
        <v>1236</v>
      </c>
      <c r="B57123" s="2" t="s">
        <v>2213</v>
      </c>
      <c r="C57123" s="3">
        <v>14580294030820</v>
      </c>
      <c r="D57123" s="3">
        <v>6.6</v>
      </c>
      <c r="E57123" s="2" t="s">
        <v>1728</v>
      </c>
      <c r="F57123" s="2">
        <v>6.6</v>
      </c>
      <c r="G57123" s="2" t="s">
        <v>1728</v>
      </c>
      <c r="H57123" s="2" t="s">
        <v>84</v>
      </c>
      <c r="I57123" s="2" t="s">
        <v>2207</v>
      </c>
      <c r="J57123" s="2"/>
      <c r="K57123" s="2" t="s">
        <v>2208</v>
      </c>
      <c r="L57123" s="2"/>
      <c r="M57123" s="2" t="s">
        <v>1735</v>
      </c>
      <c r="N57123" s="2" t="s">
        <v>36</v>
      </c>
      <c r="O57123" s="2"/>
      <c r="P57123" s="2"/>
      <c r="Q57123" s="2"/>
      <c r="R57123" s="2" t="s">
        <v>83320</v>
      </c>
      <c r="S57123" s="2"/>
      <c r="T57123" s="2"/>
      <c r="U57123" s="3"/>
      <c r="V57123" s="2">
        <v>4580294020824</v>
      </c>
      <c r="W57123" s="3"/>
      <c r="X57123" s="2"/>
      <c r="Y57123" s="2"/>
      <c r="Z57123" s="2"/>
      <c r="AA57123" s="2"/>
      <c r="AB57123" s="2"/>
      <c r="AC57123" s="2"/>
      <c r="AD57123" s="2"/>
      <c r="AE57123" s="2"/>
      <c r="AF57123" s="2"/>
      <c r="AG57123" s="2"/>
      <c r="AH57123" s="2"/>
      <c r="AI57123" s="2"/>
      <c r="AJ57123" s="2"/>
      <c r="AK57123" s="2"/>
      <c r="AL57123" s="2"/>
      <c r="AM57123" s="2"/>
      <c r="AN57123" s="2"/>
      <c r="AO57123" s="2"/>
      <c r="AP57123" s="2"/>
      <c r="AQ57123" s="2"/>
      <c r="AR57123" s="2"/>
      <c r="AS57123" s="2"/>
      <c r="AT57123" s="2"/>
      <c r="AU57123" s="2"/>
    </row>
    <row r="57124" spans="1:47" x14ac:dyDescent="0.45">
      <c r="A57124" t="s">
        <v>1236</v>
      </c>
      <c r="B57124" t="s">
        <v>2213</v>
      </c>
      <c r="C57124" s="1">
        <v>14580272310876</v>
      </c>
      <c r="D57124" s="1">
        <v>6.6</v>
      </c>
      <c r="E57124" t="s">
        <v>1728</v>
      </c>
      <c r="F57124">
        <v>6.6</v>
      </c>
      <c r="G57124" t="s">
        <v>1728</v>
      </c>
      <c r="H57124" t="s">
        <v>84</v>
      </c>
      <c r="I57124" t="s">
        <v>2207</v>
      </c>
      <c r="K57124" t="s">
        <v>15429</v>
      </c>
      <c r="M57124" t="s">
        <v>1735</v>
      </c>
      <c r="N57124" t="s">
        <v>36</v>
      </c>
      <c r="R57124" t="s">
        <v>83320</v>
      </c>
      <c r="V57124">
        <v>4580272320878</v>
      </c>
    </row>
    <row r="57125" spans="1:47" x14ac:dyDescent="0.45">
      <c r="A57125" s="2" t="s">
        <v>1236</v>
      </c>
      <c r="B57125" s="2" t="s">
        <v>2213</v>
      </c>
      <c r="C57125" s="3">
        <v>14580270920879</v>
      </c>
      <c r="D57125" s="3">
        <v>6.6</v>
      </c>
      <c r="E57125" s="2" t="s">
        <v>1728</v>
      </c>
      <c r="F57125" s="2">
        <v>6.6</v>
      </c>
      <c r="G57125" s="2" t="s">
        <v>1728</v>
      </c>
      <c r="H57125" s="2" t="s">
        <v>84</v>
      </c>
      <c r="I57125" s="2" t="s">
        <v>2207</v>
      </c>
      <c r="J57125" s="2"/>
      <c r="K57125" s="2" t="s">
        <v>2208</v>
      </c>
      <c r="L57125" s="2"/>
      <c r="M57125" s="2" t="s">
        <v>1735</v>
      </c>
      <c r="N57125" s="2" t="s">
        <v>36</v>
      </c>
      <c r="O57125" s="2"/>
      <c r="P57125" s="2"/>
      <c r="Q57125" s="2"/>
      <c r="R57125" s="2" t="s">
        <v>83320</v>
      </c>
      <c r="S57125" s="2"/>
      <c r="T57125" s="2"/>
      <c r="U57125" s="3"/>
      <c r="V57125" s="2">
        <v>4580270910873</v>
      </c>
      <c r="W57125" s="3"/>
      <c r="X57125" s="2"/>
      <c r="Y57125" s="2"/>
      <c r="Z57125" s="2"/>
      <c r="AA57125" s="2"/>
      <c r="AB57125" s="2"/>
      <c r="AC57125" s="2"/>
      <c r="AD57125" s="2"/>
      <c r="AE57125" s="2"/>
      <c r="AF57125" s="2"/>
      <c r="AG57125" s="2"/>
      <c r="AH57125" s="2"/>
      <c r="AI57125" s="2"/>
      <c r="AJ57125" s="2"/>
      <c r="AK57125" s="2"/>
      <c r="AL57125" s="2"/>
      <c r="AM57125" s="2"/>
      <c r="AN57125" s="2"/>
      <c r="AO57125" s="2"/>
      <c r="AP57125" s="2"/>
      <c r="AQ57125" s="2"/>
      <c r="AR57125" s="2"/>
      <c r="AS57125" s="2"/>
      <c r="AT57125" s="2"/>
      <c r="AU57125" s="2"/>
    </row>
    <row r="57126" spans="1:47" x14ac:dyDescent="0.45">
      <c r="A57126" t="s">
        <v>1236</v>
      </c>
      <c r="B57126" t="s">
        <v>2213</v>
      </c>
      <c r="C57126" s="1">
        <v>14562264300874</v>
      </c>
      <c r="D57126" s="1">
        <v>6.6</v>
      </c>
      <c r="E57126" t="s">
        <v>1728</v>
      </c>
      <c r="F57126">
        <v>6.6</v>
      </c>
      <c r="G57126" t="s">
        <v>1728</v>
      </c>
      <c r="H57126" t="s">
        <v>84</v>
      </c>
      <c r="I57126" t="s">
        <v>2207</v>
      </c>
      <c r="K57126" t="s">
        <v>2208</v>
      </c>
      <c r="M57126" t="s">
        <v>1735</v>
      </c>
      <c r="N57126" t="s">
        <v>36</v>
      </c>
      <c r="R57126" t="s">
        <v>83320</v>
      </c>
      <c r="V57126">
        <v>4562264290871</v>
      </c>
    </row>
    <row r="57127" spans="1:47" x14ac:dyDescent="0.45">
      <c r="A57127" s="2" t="s">
        <v>1236</v>
      </c>
      <c r="B57127" s="2" t="s">
        <v>2213</v>
      </c>
      <c r="C57127" s="3">
        <v>14580294340875</v>
      </c>
      <c r="D57127" s="3">
        <v>6.6</v>
      </c>
      <c r="E57127" s="2" t="s">
        <v>1728</v>
      </c>
      <c r="F57127" s="2">
        <v>6.6</v>
      </c>
      <c r="G57127" s="2" t="s">
        <v>1728</v>
      </c>
      <c r="H57127" s="2" t="s">
        <v>84</v>
      </c>
      <c r="I57127" s="2" t="s">
        <v>2207</v>
      </c>
      <c r="J57127" s="2"/>
      <c r="K57127" s="2" t="s">
        <v>2208</v>
      </c>
      <c r="L57127" s="2"/>
      <c r="M57127" s="2" t="s">
        <v>1735</v>
      </c>
      <c r="N57127" s="2" t="s">
        <v>36</v>
      </c>
      <c r="O57127" s="2"/>
      <c r="P57127" s="2"/>
      <c r="Q57127" s="2"/>
      <c r="R57127" s="2" t="s">
        <v>83320</v>
      </c>
      <c r="S57127" s="2"/>
      <c r="T57127" s="2"/>
      <c r="U57127" s="3"/>
      <c r="V57127" s="2">
        <v>4580294330879</v>
      </c>
      <c r="W57127" s="3"/>
      <c r="X57127" s="2"/>
      <c r="Y57127" s="2"/>
      <c r="Z57127" s="2"/>
      <c r="AA57127" s="2"/>
      <c r="AB57127" s="2"/>
      <c r="AC57127" s="2"/>
      <c r="AD57127" s="2"/>
      <c r="AE57127" s="2"/>
      <c r="AF57127" s="2"/>
      <c r="AG57127" s="2"/>
      <c r="AH57127" s="2"/>
      <c r="AI57127" s="2"/>
      <c r="AJ57127" s="2"/>
      <c r="AK57127" s="2"/>
      <c r="AL57127" s="2"/>
      <c r="AM57127" s="2"/>
      <c r="AN57127" s="2"/>
      <c r="AO57127" s="2"/>
      <c r="AP57127" s="2"/>
      <c r="AQ57127" s="2"/>
      <c r="AR57127" s="2"/>
      <c r="AS57127" s="2"/>
      <c r="AT57127" s="2"/>
      <c r="AU57127" s="2"/>
    </row>
    <row r="57128" spans="1:47" x14ac:dyDescent="0.45">
      <c r="A57128" t="s">
        <v>1236</v>
      </c>
      <c r="B57128" t="s">
        <v>2213</v>
      </c>
      <c r="C57128" s="1">
        <v>14580294250877</v>
      </c>
      <c r="D57128" s="1">
        <v>6.6</v>
      </c>
      <c r="E57128" t="s">
        <v>1728</v>
      </c>
      <c r="F57128">
        <v>6.6</v>
      </c>
      <c r="G57128" t="s">
        <v>1728</v>
      </c>
      <c r="H57128" t="s">
        <v>84</v>
      </c>
      <c r="I57128" t="s">
        <v>2207</v>
      </c>
      <c r="K57128" t="s">
        <v>2208</v>
      </c>
      <c r="M57128" t="s">
        <v>1735</v>
      </c>
      <c r="N57128" t="s">
        <v>36</v>
      </c>
      <c r="R57128" t="s">
        <v>83320</v>
      </c>
      <c r="V57128">
        <v>4580294240871</v>
      </c>
    </row>
    <row r="57129" spans="1:47" x14ac:dyDescent="0.45">
      <c r="A57129" s="2" t="s">
        <v>1236</v>
      </c>
      <c r="B57129" s="2" t="s">
        <v>2213</v>
      </c>
      <c r="C57129" s="3">
        <v>14562215710875</v>
      </c>
      <c r="D57129" s="3">
        <v>6.6</v>
      </c>
      <c r="E57129" s="2" t="s">
        <v>1728</v>
      </c>
      <c r="F57129" s="2">
        <v>6.6</v>
      </c>
      <c r="G57129" s="2" t="s">
        <v>1728</v>
      </c>
      <c r="H57129" s="2" t="s">
        <v>84</v>
      </c>
      <c r="I57129" s="2" t="s">
        <v>2207</v>
      </c>
      <c r="J57129" s="2"/>
      <c r="K57129" s="2" t="s">
        <v>2208</v>
      </c>
      <c r="L57129" s="2"/>
      <c r="M57129" s="2" t="s">
        <v>1735</v>
      </c>
      <c r="N57129" s="2" t="s">
        <v>36</v>
      </c>
      <c r="O57129" s="2"/>
      <c r="P57129" s="2"/>
      <c r="Q57129" s="2"/>
      <c r="R57129" s="2" t="s">
        <v>83320</v>
      </c>
      <c r="S57129" s="2"/>
      <c r="T57129" s="2"/>
      <c r="U57129" s="3"/>
      <c r="V57129" s="2">
        <v>4562215700879</v>
      </c>
      <c r="W57129" s="3"/>
      <c r="X57129" s="2"/>
      <c r="Y57129" s="2"/>
      <c r="Z57129" s="2"/>
      <c r="AA57129" s="2"/>
      <c r="AB57129" s="2"/>
      <c r="AC57129" s="2"/>
      <c r="AD57129" s="2"/>
      <c r="AE57129" s="2"/>
      <c r="AF57129" s="2"/>
      <c r="AG57129" s="2"/>
      <c r="AH57129" s="2"/>
      <c r="AI57129" s="2"/>
      <c r="AJ57129" s="2"/>
      <c r="AK57129" s="2"/>
      <c r="AL57129" s="2"/>
      <c r="AM57129" s="2"/>
      <c r="AN57129" s="2"/>
      <c r="AO57129" s="2"/>
      <c r="AP57129" s="2"/>
      <c r="AQ57129" s="2"/>
      <c r="AR57129" s="2"/>
      <c r="AS57129" s="2"/>
      <c r="AT57129" s="2"/>
      <c r="AU57129" s="2"/>
    </row>
    <row r="57130" spans="1:47" x14ac:dyDescent="0.45">
      <c r="A57130" t="s">
        <v>1236</v>
      </c>
      <c r="B57130" t="s">
        <v>2213</v>
      </c>
      <c r="C57130" s="1">
        <v>14580292860870</v>
      </c>
      <c r="D57130" s="1">
        <v>6.6</v>
      </c>
      <c r="E57130" t="s">
        <v>1728</v>
      </c>
      <c r="F57130">
        <v>6.6</v>
      </c>
      <c r="G57130" t="s">
        <v>1728</v>
      </c>
      <c r="H57130" t="s">
        <v>84</v>
      </c>
      <c r="I57130" t="s">
        <v>2207</v>
      </c>
      <c r="K57130" t="s">
        <v>2208</v>
      </c>
      <c r="M57130" t="s">
        <v>1735</v>
      </c>
      <c r="N57130" t="s">
        <v>36</v>
      </c>
      <c r="R57130" t="s">
        <v>83320</v>
      </c>
      <c r="V57130">
        <v>4580292850874</v>
      </c>
    </row>
    <row r="57131" spans="1:47" x14ac:dyDescent="0.45">
      <c r="A57131" s="2" t="s">
        <v>1236</v>
      </c>
      <c r="B57131" s="2" t="s">
        <v>2213</v>
      </c>
      <c r="C57131" s="3">
        <v>14580291800877</v>
      </c>
      <c r="D57131" s="3">
        <v>6.6</v>
      </c>
      <c r="E57131" s="2" t="s">
        <v>1728</v>
      </c>
      <c r="F57131" s="2">
        <v>6.6</v>
      </c>
      <c r="G57131" s="2" t="s">
        <v>1728</v>
      </c>
      <c r="H57131" s="2" t="s">
        <v>84</v>
      </c>
      <c r="I57131" s="2" t="s">
        <v>2207</v>
      </c>
      <c r="J57131" s="2"/>
      <c r="K57131" s="2" t="s">
        <v>2208</v>
      </c>
      <c r="L57131" s="2"/>
      <c r="M57131" s="2" t="s">
        <v>1735</v>
      </c>
      <c r="N57131" s="2" t="s">
        <v>36</v>
      </c>
      <c r="O57131" s="2"/>
      <c r="P57131" s="2"/>
      <c r="Q57131" s="2"/>
      <c r="R57131" s="2" t="s">
        <v>83320</v>
      </c>
      <c r="S57131" s="2"/>
      <c r="T57131" s="2"/>
      <c r="U57131" s="3"/>
      <c r="V57131" s="2">
        <v>4580291790874</v>
      </c>
      <c r="W57131" s="3"/>
      <c r="X57131" s="2"/>
      <c r="Y57131" s="2"/>
      <c r="Z57131" s="2"/>
      <c r="AA57131" s="2"/>
      <c r="AB57131" s="2"/>
      <c r="AC57131" s="2"/>
      <c r="AD57131" s="2"/>
      <c r="AE57131" s="2"/>
      <c r="AF57131" s="2"/>
      <c r="AG57131" s="2"/>
      <c r="AH57131" s="2"/>
      <c r="AI57131" s="2"/>
      <c r="AJ57131" s="2"/>
      <c r="AK57131" s="2"/>
      <c r="AL57131" s="2"/>
      <c r="AM57131" s="2"/>
      <c r="AN57131" s="2"/>
      <c r="AO57131" s="2"/>
      <c r="AP57131" s="2"/>
      <c r="AQ57131" s="2"/>
      <c r="AR57131" s="2"/>
      <c r="AS57131" s="2"/>
      <c r="AT57131" s="2"/>
      <c r="AU57131" s="2"/>
    </row>
    <row r="57132" spans="1:47" x14ac:dyDescent="0.45">
      <c r="A57132" t="s">
        <v>1236</v>
      </c>
      <c r="B57132" t="s">
        <v>2213</v>
      </c>
      <c r="C57132" s="1">
        <v>14580281610912</v>
      </c>
      <c r="D57132" s="1">
        <v>6.6</v>
      </c>
      <c r="E57132" t="s">
        <v>1728</v>
      </c>
      <c r="F57132">
        <v>6.6</v>
      </c>
      <c r="G57132" t="s">
        <v>1728</v>
      </c>
      <c r="H57132" t="s">
        <v>84</v>
      </c>
      <c r="I57132" t="s">
        <v>2207</v>
      </c>
      <c r="K57132" t="s">
        <v>2208</v>
      </c>
      <c r="M57132" t="s">
        <v>1735</v>
      </c>
      <c r="N57132" t="s">
        <v>36</v>
      </c>
      <c r="R57132" t="s">
        <v>83320</v>
      </c>
      <c r="V57132">
        <v>4580281600916</v>
      </c>
    </row>
    <row r="57133" spans="1:47" x14ac:dyDescent="0.45">
      <c r="A57133" s="2" t="s">
        <v>1236</v>
      </c>
      <c r="B57133" s="2" t="s">
        <v>2213</v>
      </c>
      <c r="C57133" s="3">
        <v>14580252110878</v>
      </c>
      <c r="D57133" s="3">
        <v>6.6</v>
      </c>
      <c r="E57133" s="2" t="s">
        <v>1728</v>
      </c>
      <c r="F57133" s="2">
        <v>6.6</v>
      </c>
      <c r="G57133" s="2" t="s">
        <v>1728</v>
      </c>
      <c r="H57133" s="2" t="s">
        <v>84</v>
      </c>
      <c r="I57133" s="2" t="s">
        <v>2207</v>
      </c>
      <c r="J57133" s="2"/>
      <c r="K57133" s="2" t="s">
        <v>2208</v>
      </c>
      <c r="L57133" s="2"/>
      <c r="M57133" s="2" t="s">
        <v>1735</v>
      </c>
      <c r="N57133" s="2" t="s">
        <v>36</v>
      </c>
      <c r="O57133" s="2"/>
      <c r="P57133" s="2"/>
      <c r="Q57133" s="2"/>
      <c r="R57133" s="2" t="s">
        <v>83320</v>
      </c>
      <c r="S57133" s="2"/>
      <c r="T57133" s="2"/>
      <c r="U57133" s="3"/>
      <c r="V57133" s="2">
        <v>4580252120870</v>
      </c>
      <c r="W57133" s="3"/>
      <c r="X57133" s="2"/>
      <c r="Y57133" s="2"/>
      <c r="Z57133" s="2"/>
      <c r="AA57133" s="2"/>
      <c r="AB57133" s="2"/>
      <c r="AC57133" s="2"/>
      <c r="AD57133" s="2"/>
      <c r="AE57133" s="2"/>
      <c r="AF57133" s="2"/>
      <c r="AG57133" s="2"/>
      <c r="AH57133" s="2"/>
      <c r="AI57133" s="2"/>
      <c r="AJ57133" s="2"/>
      <c r="AK57133" s="2"/>
      <c r="AL57133" s="2"/>
      <c r="AM57133" s="2"/>
      <c r="AN57133" s="2"/>
      <c r="AO57133" s="2"/>
      <c r="AP57133" s="2"/>
      <c r="AQ57133" s="2"/>
      <c r="AR57133" s="2"/>
      <c r="AS57133" s="2"/>
      <c r="AT57133" s="2"/>
      <c r="AU57133" s="2"/>
    </row>
    <row r="57134" spans="1:47" x14ac:dyDescent="0.45">
      <c r="A57134" t="s">
        <v>1236</v>
      </c>
      <c r="B57134" t="s">
        <v>2213</v>
      </c>
      <c r="C57134" s="1">
        <v>14580265770878</v>
      </c>
      <c r="D57134" s="1">
        <v>6.6</v>
      </c>
      <c r="E57134" t="s">
        <v>1728</v>
      </c>
      <c r="F57134">
        <v>6.6</v>
      </c>
      <c r="G57134" t="s">
        <v>1728</v>
      </c>
      <c r="H57134" t="s">
        <v>84</v>
      </c>
      <c r="I57134" t="s">
        <v>2207</v>
      </c>
      <c r="K57134" t="s">
        <v>2208</v>
      </c>
      <c r="M57134" t="s">
        <v>1735</v>
      </c>
      <c r="N57134" t="s">
        <v>36</v>
      </c>
      <c r="R57134" t="s">
        <v>83320</v>
      </c>
      <c r="V57134">
        <v>4580265760872</v>
      </c>
    </row>
    <row r="57135" spans="1:47" x14ac:dyDescent="0.45">
      <c r="A57135" s="2" t="s">
        <v>1236</v>
      </c>
      <c r="B57135" s="2" t="s">
        <v>2213</v>
      </c>
      <c r="C57135" s="3">
        <v>14580278330878</v>
      </c>
      <c r="D57135" s="3">
        <v>6.6</v>
      </c>
      <c r="E57135" s="2" t="s">
        <v>1728</v>
      </c>
      <c r="F57135" s="2">
        <v>6.6</v>
      </c>
      <c r="G57135" s="2" t="s">
        <v>1728</v>
      </c>
      <c r="H57135" s="2" t="s">
        <v>84</v>
      </c>
      <c r="I57135" s="2" t="s">
        <v>2207</v>
      </c>
      <c r="J57135" s="2"/>
      <c r="K57135" s="2" t="s">
        <v>2208</v>
      </c>
      <c r="L57135" s="2"/>
      <c r="M57135" s="2" t="s">
        <v>1735</v>
      </c>
      <c r="N57135" s="2" t="s">
        <v>36</v>
      </c>
      <c r="O57135" s="2"/>
      <c r="P57135" s="2"/>
      <c r="Q57135" s="2"/>
      <c r="R57135" s="2" t="s">
        <v>83320</v>
      </c>
      <c r="S57135" s="2"/>
      <c r="T57135" s="2"/>
      <c r="U57135" s="3"/>
      <c r="V57135" s="2">
        <v>4580278320872</v>
      </c>
      <c r="W57135" s="3"/>
      <c r="X57135" s="2"/>
      <c r="Y57135" s="2"/>
      <c r="Z57135" s="2"/>
      <c r="AA57135" s="2"/>
      <c r="AB57135" s="2"/>
      <c r="AC57135" s="2"/>
      <c r="AD57135" s="2"/>
      <c r="AE57135" s="2"/>
      <c r="AF57135" s="2"/>
      <c r="AG57135" s="2"/>
      <c r="AH57135" s="2"/>
      <c r="AI57135" s="2"/>
      <c r="AJ57135" s="2"/>
      <c r="AK57135" s="2"/>
      <c r="AL57135" s="2"/>
      <c r="AM57135" s="2"/>
      <c r="AN57135" s="2"/>
      <c r="AO57135" s="2"/>
      <c r="AP57135" s="2"/>
      <c r="AQ57135" s="2"/>
      <c r="AR57135" s="2"/>
      <c r="AS57135" s="2"/>
      <c r="AT57135" s="2"/>
      <c r="AU57135" s="2"/>
    </row>
    <row r="57136" spans="1:47" x14ac:dyDescent="0.45">
      <c r="A57136" t="s">
        <v>1236</v>
      </c>
      <c r="B57136" t="s">
        <v>2213</v>
      </c>
      <c r="C57136" s="1">
        <v>14580293460871</v>
      </c>
      <c r="D57136" s="1">
        <v>6.6</v>
      </c>
      <c r="E57136" t="s">
        <v>1728</v>
      </c>
      <c r="F57136">
        <v>6.6</v>
      </c>
      <c r="G57136" t="s">
        <v>1728</v>
      </c>
      <c r="H57136" t="s">
        <v>84</v>
      </c>
      <c r="I57136" t="s">
        <v>2207</v>
      </c>
      <c r="K57136" t="s">
        <v>2208</v>
      </c>
      <c r="M57136" t="s">
        <v>1735</v>
      </c>
      <c r="N57136" t="s">
        <v>36</v>
      </c>
      <c r="R57136" t="s">
        <v>83320</v>
      </c>
      <c r="V57136">
        <v>4580293450875</v>
      </c>
    </row>
    <row r="57137" spans="1:47" x14ac:dyDescent="0.45">
      <c r="A57137" s="2" t="s">
        <v>1236</v>
      </c>
      <c r="B57137" s="2" t="s">
        <v>2213</v>
      </c>
      <c r="C57137" s="3">
        <v>14562258680876</v>
      </c>
      <c r="D57137" s="3">
        <v>6.6</v>
      </c>
      <c r="E57137" s="2" t="s">
        <v>1728</v>
      </c>
      <c r="F57137" s="2">
        <v>6.6</v>
      </c>
      <c r="G57137" s="2" t="s">
        <v>1728</v>
      </c>
      <c r="H57137" s="2" t="s">
        <v>84</v>
      </c>
      <c r="I57137" s="2" t="s">
        <v>2207</v>
      </c>
      <c r="J57137" s="2"/>
      <c r="K57137" s="2" t="s">
        <v>2208</v>
      </c>
      <c r="L57137" s="2"/>
      <c r="M57137" s="2" t="s">
        <v>1735</v>
      </c>
      <c r="N57137" s="2" t="s">
        <v>36</v>
      </c>
      <c r="O57137" s="2"/>
      <c r="P57137" s="2"/>
      <c r="Q57137" s="2"/>
      <c r="R57137" s="2" t="s">
        <v>83320</v>
      </c>
      <c r="S57137" s="2"/>
      <c r="T57137" s="2"/>
      <c r="U57137" s="3"/>
      <c r="V57137" s="2">
        <v>4562258670870</v>
      </c>
      <c r="W57137" s="3"/>
      <c r="X57137" s="2"/>
      <c r="Y57137" s="2"/>
      <c r="Z57137" s="2"/>
      <c r="AA57137" s="2"/>
      <c r="AB57137" s="2"/>
      <c r="AC57137" s="2"/>
      <c r="AD57137" s="2"/>
      <c r="AE57137" s="2"/>
      <c r="AF57137" s="2"/>
      <c r="AG57137" s="2"/>
      <c r="AH57137" s="2"/>
      <c r="AI57137" s="2"/>
      <c r="AJ57137" s="2"/>
      <c r="AK57137" s="2"/>
      <c r="AL57137" s="2"/>
      <c r="AM57137" s="2"/>
      <c r="AN57137" s="2"/>
      <c r="AO57137" s="2"/>
      <c r="AP57137" s="2"/>
      <c r="AQ57137" s="2"/>
      <c r="AR57137" s="2"/>
      <c r="AS57137" s="2"/>
      <c r="AT57137" s="2"/>
      <c r="AU57137" s="2"/>
    </row>
    <row r="57138" spans="1:47" x14ac:dyDescent="0.45">
      <c r="A57138" t="s">
        <v>1236</v>
      </c>
      <c r="B57138" t="s">
        <v>2213</v>
      </c>
      <c r="C57138" s="1">
        <v>14580292660876</v>
      </c>
      <c r="D57138" s="1">
        <v>6.6</v>
      </c>
      <c r="E57138" t="s">
        <v>1728</v>
      </c>
      <c r="F57138">
        <v>6.6</v>
      </c>
      <c r="G57138" t="s">
        <v>1728</v>
      </c>
      <c r="H57138" t="s">
        <v>84</v>
      </c>
      <c r="I57138" t="s">
        <v>2207</v>
      </c>
      <c r="K57138" t="s">
        <v>2208</v>
      </c>
      <c r="M57138" t="s">
        <v>1735</v>
      </c>
      <c r="N57138" t="s">
        <v>36</v>
      </c>
      <c r="R57138" t="s">
        <v>83320</v>
      </c>
      <c r="V57138">
        <v>4580292650870</v>
      </c>
    </row>
    <row r="57139" spans="1:47" x14ac:dyDescent="0.45">
      <c r="A57139" s="2" t="s">
        <v>1236</v>
      </c>
      <c r="B57139" s="2" t="s">
        <v>2213</v>
      </c>
      <c r="C57139" s="3">
        <v>14562287780875</v>
      </c>
      <c r="D57139" s="3">
        <v>6.6</v>
      </c>
      <c r="E57139" s="2" t="s">
        <v>1728</v>
      </c>
      <c r="F57139" s="2">
        <v>6.6</v>
      </c>
      <c r="G57139" s="2" t="s">
        <v>1728</v>
      </c>
      <c r="H57139" s="2" t="s">
        <v>84</v>
      </c>
      <c r="I57139" s="2" t="s">
        <v>2207</v>
      </c>
      <c r="J57139" s="2"/>
      <c r="K57139" s="2" t="s">
        <v>2208</v>
      </c>
      <c r="L57139" s="2"/>
      <c r="M57139" s="2" t="s">
        <v>1735</v>
      </c>
      <c r="N57139" s="2" t="s">
        <v>36</v>
      </c>
      <c r="O57139" s="2"/>
      <c r="P57139" s="2"/>
      <c r="Q57139" s="2"/>
      <c r="R57139" s="2" t="s">
        <v>83320</v>
      </c>
      <c r="S57139" s="2"/>
      <c r="T57139" s="2"/>
      <c r="U57139" s="3"/>
      <c r="V57139" s="2">
        <v>4562287780878</v>
      </c>
      <c r="W57139" s="3"/>
      <c r="X57139" s="2"/>
      <c r="Y57139" s="2"/>
      <c r="Z57139" s="2"/>
      <c r="AA57139" s="2"/>
      <c r="AB57139" s="2"/>
      <c r="AC57139" s="2"/>
      <c r="AD57139" s="2"/>
      <c r="AE57139" s="2"/>
      <c r="AF57139" s="2"/>
      <c r="AG57139" s="2"/>
      <c r="AH57139" s="2"/>
      <c r="AI57139" s="2"/>
      <c r="AJ57139" s="2"/>
      <c r="AK57139" s="2"/>
      <c r="AL57139" s="2"/>
      <c r="AM57139" s="2"/>
      <c r="AN57139" s="2"/>
      <c r="AO57139" s="2"/>
      <c r="AP57139" s="2"/>
      <c r="AQ57139" s="2"/>
      <c r="AR57139" s="2"/>
      <c r="AS57139" s="2"/>
      <c r="AT57139" s="2"/>
      <c r="AU57139" s="2"/>
    </row>
    <row r="57140" spans="1:47" x14ac:dyDescent="0.45">
      <c r="A57140" t="s">
        <v>1236</v>
      </c>
      <c r="B57140" t="s">
        <v>2213</v>
      </c>
      <c r="C57140" s="1">
        <v>14580281150876</v>
      </c>
      <c r="D57140" s="1">
        <v>6.6</v>
      </c>
      <c r="E57140" t="s">
        <v>1728</v>
      </c>
      <c r="F57140">
        <v>6.6</v>
      </c>
      <c r="G57140" t="s">
        <v>1728</v>
      </c>
      <c r="H57140" t="s">
        <v>84</v>
      </c>
      <c r="I57140" t="s">
        <v>2207</v>
      </c>
      <c r="K57140" t="s">
        <v>2208</v>
      </c>
      <c r="M57140" t="s">
        <v>1735</v>
      </c>
      <c r="N57140" t="s">
        <v>36</v>
      </c>
      <c r="R57140" t="s">
        <v>83320</v>
      </c>
      <c r="V57140">
        <v>4580281140870</v>
      </c>
    </row>
    <row r="57141" spans="1:47" x14ac:dyDescent="0.45">
      <c r="A57141" s="2" t="s">
        <v>1236</v>
      </c>
      <c r="B57141" s="2" t="s">
        <v>2213</v>
      </c>
      <c r="C57141" s="3">
        <v>14562234703049</v>
      </c>
      <c r="D57141" s="3">
        <v>6.6</v>
      </c>
      <c r="E57141" s="2" t="s">
        <v>1728</v>
      </c>
      <c r="F57141" s="2">
        <v>6.6</v>
      </c>
      <c r="G57141" s="2" t="s">
        <v>1728</v>
      </c>
      <c r="H57141" s="2" t="s">
        <v>84</v>
      </c>
      <c r="I57141" s="2" t="s">
        <v>2207</v>
      </c>
      <c r="J57141" s="2"/>
      <c r="K57141" s="2" t="s">
        <v>2208</v>
      </c>
      <c r="L57141" s="2"/>
      <c r="M57141" s="2" t="s">
        <v>1735</v>
      </c>
      <c r="N57141" s="2" t="s">
        <v>36</v>
      </c>
      <c r="O57141" s="2"/>
      <c r="P57141" s="2"/>
      <c r="Q57141" s="2"/>
      <c r="R57141" s="2" t="s">
        <v>83320</v>
      </c>
      <c r="S57141" s="2"/>
      <c r="T57141" s="2"/>
      <c r="U57141" s="3"/>
      <c r="V57141" s="2">
        <v>4562234693039</v>
      </c>
      <c r="W57141" s="3"/>
      <c r="X57141" s="2"/>
      <c r="Y57141" s="2"/>
      <c r="Z57141" s="2"/>
      <c r="AA57141" s="2"/>
      <c r="AB57141" s="2"/>
      <c r="AC57141" s="2"/>
      <c r="AD57141" s="2"/>
      <c r="AE57141" s="2"/>
      <c r="AF57141" s="2"/>
      <c r="AG57141" s="2"/>
      <c r="AH57141" s="2"/>
      <c r="AI57141" s="2"/>
      <c r="AJ57141" s="2"/>
      <c r="AK57141" s="2"/>
      <c r="AL57141" s="2"/>
      <c r="AM57141" s="2"/>
      <c r="AN57141" s="2"/>
      <c r="AO57141" s="2"/>
      <c r="AP57141" s="2"/>
      <c r="AQ57141" s="2"/>
      <c r="AR57141" s="2"/>
      <c r="AS57141" s="2"/>
      <c r="AT57141" s="2"/>
      <c r="AU57141" s="2"/>
    </row>
    <row r="57142" spans="1:47" x14ac:dyDescent="0.45">
      <c r="A57142" t="s">
        <v>1236</v>
      </c>
      <c r="B57142" t="s">
        <v>31164</v>
      </c>
      <c r="C57142" s="1">
        <v>14562249860874</v>
      </c>
      <c r="D57142" s="1">
        <v>6.6</v>
      </c>
      <c r="E57142" t="s">
        <v>1728</v>
      </c>
      <c r="F57142">
        <v>6.6</v>
      </c>
      <c r="G57142" t="s">
        <v>1728</v>
      </c>
      <c r="H57142" t="s">
        <v>84</v>
      </c>
      <c r="I57142" t="s">
        <v>2207</v>
      </c>
      <c r="K57142" t="s">
        <v>2208</v>
      </c>
      <c r="M57142" t="s">
        <v>1735</v>
      </c>
      <c r="N57142" t="s">
        <v>36</v>
      </c>
      <c r="R57142" t="s">
        <v>83320</v>
      </c>
      <c r="V57142">
        <v>4562249850878</v>
      </c>
      <c r="W57142" s="1" t="s">
        <v>83864</v>
      </c>
    </row>
    <row r="57143" spans="1:47" x14ac:dyDescent="0.45">
      <c r="A57143" s="2" t="s">
        <v>1236</v>
      </c>
      <c r="B57143" s="2" t="s">
        <v>42483</v>
      </c>
      <c r="C57143" s="3">
        <v>14562208550341</v>
      </c>
      <c r="D57143" s="3">
        <v>6.7</v>
      </c>
      <c r="E57143" s="2" t="s">
        <v>1728</v>
      </c>
      <c r="F57143" s="2">
        <v>6.7</v>
      </c>
      <c r="G57143" s="2" t="s">
        <v>1728</v>
      </c>
      <c r="H57143" s="2" t="s">
        <v>84</v>
      </c>
      <c r="I57143" s="2" t="s">
        <v>2207</v>
      </c>
      <c r="J57143" s="2"/>
      <c r="K57143" s="2" t="s">
        <v>2208</v>
      </c>
      <c r="L57143" s="2"/>
      <c r="M57143" s="2" t="s">
        <v>1735</v>
      </c>
      <c r="N57143" s="2" t="s">
        <v>36</v>
      </c>
      <c r="O57143" s="2"/>
      <c r="P57143" s="2"/>
      <c r="Q57143" s="2"/>
      <c r="R57143" s="2" t="s">
        <v>83320</v>
      </c>
      <c r="S57143" s="2"/>
      <c r="T57143" s="2"/>
      <c r="U57143" s="3"/>
      <c r="V57143" s="2">
        <v>4562208540345</v>
      </c>
      <c r="W57143" s="3"/>
      <c r="X57143" s="2"/>
      <c r="Y57143" s="2"/>
      <c r="Z57143" s="2"/>
      <c r="AA57143" s="2"/>
      <c r="AB57143" s="2"/>
      <c r="AC57143" s="2"/>
      <c r="AD57143" s="2"/>
      <c r="AE57143" s="2"/>
      <c r="AF57143" s="2"/>
      <c r="AG57143" s="2"/>
      <c r="AH57143" s="2"/>
      <c r="AI57143" s="2"/>
      <c r="AJ57143" s="2"/>
      <c r="AK57143" s="2"/>
      <c r="AL57143" s="2"/>
      <c r="AM57143" s="2"/>
      <c r="AN57143" s="2"/>
      <c r="AO57143" s="2"/>
      <c r="AP57143" s="2"/>
      <c r="AQ57143" s="2"/>
      <c r="AR57143" s="2"/>
      <c r="AS57143" s="2"/>
      <c r="AT57143" s="2"/>
      <c r="AU57143" s="2"/>
    </row>
    <row r="57144" spans="1:47" x14ac:dyDescent="0.45">
      <c r="A57144" t="s">
        <v>1236</v>
      </c>
      <c r="B57144" t="s">
        <v>42483</v>
      </c>
      <c r="C57144" s="1">
        <v>14562264301062</v>
      </c>
      <c r="D57144" s="1">
        <v>6.7</v>
      </c>
      <c r="E57144" t="s">
        <v>1728</v>
      </c>
      <c r="F57144">
        <v>6.7</v>
      </c>
      <c r="G57144" t="s">
        <v>1728</v>
      </c>
      <c r="H57144" t="s">
        <v>84</v>
      </c>
      <c r="I57144" t="s">
        <v>2207</v>
      </c>
      <c r="K57144" t="s">
        <v>2208</v>
      </c>
      <c r="M57144" t="s">
        <v>1735</v>
      </c>
      <c r="N57144" t="s">
        <v>36</v>
      </c>
      <c r="R57144" t="s">
        <v>83320</v>
      </c>
      <c r="V57144">
        <v>4562264291069</v>
      </c>
    </row>
    <row r="57145" spans="1:47" x14ac:dyDescent="0.45">
      <c r="A57145" s="2" t="s">
        <v>1236</v>
      </c>
      <c r="B57145" s="2" t="s">
        <v>11242</v>
      </c>
      <c r="C57145" s="3">
        <v>14562258570870</v>
      </c>
      <c r="D57145" s="3">
        <v>6.8</v>
      </c>
      <c r="E57145" s="2" t="s">
        <v>1728</v>
      </c>
      <c r="F57145" s="2">
        <v>6.8</v>
      </c>
      <c r="G57145" s="2" t="s">
        <v>1728</v>
      </c>
      <c r="H57145" s="2" t="s">
        <v>84</v>
      </c>
      <c r="I57145" s="2" t="s">
        <v>2207</v>
      </c>
      <c r="J57145" s="2"/>
      <c r="K57145" s="2" t="s">
        <v>2208</v>
      </c>
      <c r="L57145" s="2"/>
      <c r="M57145" s="2" t="s">
        <v>1735</v>
      </c>
      <c r="N57145" s="2" t="s">
        <v>36</v>
      </c>
      <c r="O57145" s="2"/>
      <c r="P57145" s="2"/>
      <c r="Q57145" s="2"/>
      <c r="R57145" s="2" t="s">
        <v>83320</v>
      </c>
      <c r="S57145" s="2"/>
      <c r="T57145" s="2"/>
      <c r="U57145" s="3"/>
      <c r="V57145" s="2">
        <v>4562258560874</v>
      </c>
      <c r="W57145" s="3"/>
      <c r="X57145" s="2"/>
      <c r="Y57145" s="2"/>
      <c r="Z57145" s="2"/>
      <c r="AA57145" s="2"/>
      <c r="AB57145" s="2"/>
      <c r="AC57145" s="2"/>
      <c r="AD57145" s="2"/>
      <c r="AE57145" s="2"/>
      <c r="AF57145" s="2"/>
      <c r="AG57145" s="2"/>
      <c r="AH57145" s="2"/>
      <c r="AI57145" s="2"/>
      <c r="AJ57145" s="2"/>
      <c r="AK57145" s="2"/>
      <c r="AL57145" s="2"/>
      <c r="AM57145" s="2"/>
      <c r="AN57145" s="2"/>
      <c r="AO57145" s="2"/>
      <c r="AP57145" s="2"/>
      <c r="AQ57145" s="2"/>
      <c r="AR57145" s="2"/>
      <c r="AS57145" s="2"/>
      <c r="AT57145" s="2"/>
      <c r="AU57145" s="2"/>
    </row>
    <row r="57146" spans="1:47" x14ac:dyDescent="0.45">
      <c r="A57146" t="s">
        <v>1236</v>
      </c>
      <c r="B57146" t="s">
        <v>11242</v>
      </c>
      <c r="C57146" s="1">
        <v>14987586360878</v>
      </c>
      <c r="D57146" s="1">
        <v>6.8</v>
      </c>
      <c r="E57146" t="s">
        <v>1728</v>
      </c>
      <c r="F57146">
        <v>6.8</v>
      </c>
      <c r="G57146" t="s">
        <v>1728</v>
      </c>
      <c r="H57146" t="s">
        <v>84</v>
      </c>
      <c r="I57146" t="s">
        <v>2207</v>
      </c>
      <c r="K57146" t="s">
        <v>2208</v>
      </c>
      <c r="M57146" t="s">
        <v>1735</v>
      </c>
      <c r="N57146" t="s">
        <v>36</v>
      </c>
      <c r="R57146" t="s">
        <v>83320</v>
      </c>
    </row>
    <row r="57147" spans="1:47" x14ac:dyDescent="0.45">
      <c r="A57147" s="2" t="s">
        <v>1236</v>
      </c>
      <c r="B57147" s="2" t="s">
        <v>11242</v>
      </c>
      <c r="C57147" s="3">
        <v>14580284760898</v>
      </c>
      <c r="D57147" s="3">
        <v>6.8</v>
      </c>
      <c r="E57147" s="2" t="s">
        <v>1728</v>
      </c>
      <c r="F57147" s="2">
        <v>6.8</v>
      </c>
      <c r="G57147" s="2" t="s">
        <v>1728</v>
      </c>
      <c r="H57147" s="2" t="s">
        <v>84</v>
      </c>
      <c r="I57147" s="2" t="s">
        <v>2207</v>
      </c>
      <c r="J57147" s="2"/>
      <c r="K57147" s="2" t="s">
        <v>2208</v>
      </c>
      <c r="L57147" s="2"/>
      <c r="M57147" s="2" t="s">
        <v>1735</v>
      </c>
      <c r="N57147" s="2" t="s">
        <v>36</v>
      </c>
      <c r="O57147" s="2"/>
      <c r="P57147" s="2"/>
      <c r="Q57147" s="2"/>
      <c r="R57147" s="2" t="s">
        <v>83320</v>
      </c>
      <c r="S57147" s="2"/>
      <c r="T57147" s="2"/>
      <c r="U57147" s="3"/>
      <c r="V57147" s="2">
        <v>4580284750892</v>
      </c>
      <c r="W57147" s="3"/>
      <c r="X57147" s="2"/>
      <c r="Y57147" s="2"/>
      <c r="Z57147" s="2"/>
      <c r="AA57147" s="2"/>
      <c r="AB57147" s="2"/>
      <c r="AC57147" s="2"/>
      <c r="AD57147" s="2"/>
      <c r="AE57147" s="2"/>
      <c r="AF57147" s="2"/>
      <c r="AG57147" s="2"/>
      <c r="AH57147" s="2"/>
      <c r="AI57147" s="2"/>
      <c r="AJ57147" s="2"/>
      <c r="AK57147" s="2"/>
      <c r="AL57147" s="2"/>
      <c r="AM57147" s="2"/>
      <c r="AN57147" s="2"/>
      <c r="AO57147" s="2"/>
      <c r="AP57147" s="2"/>
      <c r="AQ57147" s="2"/>
      <c r="AR57147" s="2"/>
      <c r="AS57147" s="2"/>
      <c r="AT57147" s="2"/>
      <c r="AU57147" s="2"/>
    </row>
    <row r="57148" spans="1:47" x14ac:dyDescent="0.45">
      <c r="A57148" t="s">
        <v>1236</v>
      </c>
      <c r="B57148" t="s">
        <v>68618</v>
      </c>
      <c r="C57148" s="1">
        <v>14987722200815</v>
      </c>
      <c r="D57148" s="1">
        <v>600</v>
      </c>
      <c r="E57148" t="s">
        <v>87</v>
      </c>
      <c r="F57148">
        <v>600</v>
      </c>
      <c r="G57148" t="s">
        <v>87</v>
      </c>
      <c r="H57148" t="s">
        <v>84</v>
      </c>
      <c r="I57148" t="s">
        <v>2207</v>
      </c>
      <c r="K57148" t="s">
        <v>2208</v>
      </c>
      <c r="M57148" t="s">
        <v>1735</v>
      </c>
      <c r="N57148" t="s">
        <v>36</v>
      </c>
      <c r="R57148" t="s">
        <v>83320</v>
      </c>
      <c r="V57148">
        <v>4987722100811</v>
      </c>
    </row>
    <row r="57149" spans="1:47" x14ac:dyDescent="0.45">
      <c r="A57149" s="2" t="s">
        <v>1236</v>
      </c>
      <c r="B57149" s="2" t="s">
        <v>68618</v>
      </c>
      <c r="C57149" s="3">
        <v>14987761110816</v>
      </c>
      <c r="D57149" s="3">
        <v>600</v>
      </c>
      <c r="E57149" s="2" t="s">
        <v>87</v>
      </c>
      <c r="F57149" s="2">
        <v>600</v>
      </c>
      <c r="G57149" s="2" t="s">
        <v>87</v>
      </c>
      <c r="H57149" s="2" t="s">
        <v>84</v>
      </c>
      <c r="I57149" s="2" t="s">
        <v>2207</v>
      </c>
      <c r="J57149" s="2"/>
      <c r="K57149" s="2" t="s">
        <v>2208</v>
      </c>
      <c r="L57149" s="2"/>
      <c r="M57149" s="2" t="s">
        <v>1735</v>
      </c>
      <c r="N57149" s="2" t="s">
        <v>36</v>
      </c>
      <c r="O57149" s="2"/>
      <c r="P57149" s="2"/>
      <c r="Q57149" s="2"/>
      <c r="R57149" s="2" t="s">
        <v>83320</v>
      </c>
      <c r="S57149" s="2"/>
      <c r="T57149" s="2"/>
      <c r="U57149" s="3"/>
      <c r="V57149" s="2">
        <v>4987761000813</v>
      </c>
      <c r="W57149" s="3"/>
      <c r="X57149" s="2"/>
      <c r="Y57149" s="2"/>
      <c r="Z57149" s="2"/>
      <c r="AA57149" s="2"/>
      <c r="AB57149" s="2"/>
      <c r="AC57149" s="2"/>
      <c r="AD57149" s="2"/>
      <c r="AE57149" s="2"/>
      <c r="AF57149" s="2"/>
      <c r="AG57149" s="2"/>
      <c r="AH57149" s="2"/>
      <c r="AI57149" s="2"/>
      <c r="AJ57149" s="2"/>
      <c r="AK57149" s="2"/>
      <c r="AL57149" s="2"/>
      <c r="AM57149" s="2"/>
      <c r="AN57149" s="2"/>
      <c r="AO57149" s="2"/>
      <c r="AP57149" s="2"/>
      <c r="AQ57149" s="2"/>
      <c r="AR57149" s="2"/>
      <c r="AS57149" s="2"/>
      <c r="AT57149" s="2"/>
      <c r="AU57149" s="2"/>
    </row>
    <row r="57150" spans="1:47" x14ac:dyDescent="0.45">
      <c r="A57150" t="s">
        <v>1236</v>
      </c>
      <c r="B57150" t="s">
        <v>68621</v>
      </c>
      <c r="C57150" s="1">
        <v>14987722200877</v>
      </c>
      <c r="D57150" s="1">
        <v>6600</v>
      </c>
      <c r="E57150" t="s">
        <v>87</v>
      </c>
      <c r="F57150">
        <v>6600</v>
      </c>
      <c r="G57150" t="s">
        <v>87</v>
      </c>
      <c r="H57150" t="s">
        <v>84</v>
      </c>
      <c r="I57150" t="s">
        <v>2207</v>
      </c>
      <c r="K57150" t="s">
        <v>2208</v>
      </c>
      <c r="M57150" t="s">
        <v>1735</v>
      </c>
      <c r="N57150" t="s">
        <v>36</v>
      </c>
      <c r="R57150" t="s">
        <v>83320</v>
      </c>
      <c r="V57150">
        <v>4987722100873</v>
      </c>
    </row>
    <row r="57151" spans="1:47" x14ac:dyDescent="0.45">
      <c r="A57151" s="2" t="s">
        <v>1236</v>
      </c>
      <c r="B57151" s="2" t="s">
        <v>68621</v>
      </c>
      <c r="C57151" s="3">
        <v>14987761110878</v>
      </c>
      <c r="D57151" s="3">
        <v>6600</v>
      </c>
      <c r="E57151" s="2" t="s">
        <v>87</v>
      </c>
      <c r="F57151" s="2">
        <v>6600</v>
      </c>
      <c r="G57151" s="2" t="s">
        <v>87</v>
      </c>
      <c r="H57151" s="2" t="s">
        <v>84</v>
      </c>
      <c r="I57151" s="2" t="s">
        <v>2207</v>
      </c>
      <c r="J57151" s="2"/>
      <c r="K57151" s="2" t="s">
        <v>2208</v>
      </c>
      <c r="L57151" s="2"/>
      <c r="M57151" s="2" t="s">
        <v>1735</v>
      </c>
      <c r="N57151" s="2" t="s">
        <v>36</v>
      </c>
      <c r="O57151" s="2"/>
      <c r="P57151" s="2"/>
      <c r="Q57151" s="2"/>
      <c r="R57151" s="2" t="s">
        <v>83320</v>
      </c>
      <c r="S57151" s="2"/>
      <c r="T57151" s="2"/>
      <c r="U57151" s="3"/>
      <c r="V57151" s="2">
        <v>4987761000875</v>
      </c>
      <c r="W57151" s="3"/>
      <c r="X57151" s="2"/>
      <c r="Y57151" s="2"/>
      <c r="Z57151" s="2"/>
      <c r="AA57151" s="2"/>
      <c r="AB57151" s="2"/>
      <c r="AC57151" s="2"/>
      <c r="AD57151" s="2"/>
      <c r="AE57151" s="2"/>
      <c r="AF57151" s="2"/>
      <c r="AG57151" s="2"/>
      <c r="AH57151" s="2"/>
      <c r="AI57151" s="2"/>
      <c r="AJ57151" s="2"/>
      <c r="AK57151" s="2"/>
      <c r="AL57151" s="2"/>
      <c r="AM57151" s="2"/>
      <c r="AN57151" s="2"/>
      <c r="AO57151" s="2"/>
      <c r="AP57151" s="2"/>
      <c r="AQ57151" s="2"/>
      <c r="AR57151" s="2"/>
      <c r="AS57151" s="2"/>
      <c r="AT57151" s="2"/>
      <c r="AU57151" s="2"/>
    </row>
    <row r="57152" spans="1:47" x14ac:dyDescent="0.45">
      <c r="A57152" t="s">
        <v>1236</v>
      </c>
      <c r="B57152" t="s">
        <v>33633</v>
      </c>
      <c r="C57152" s="1">
        <v>14901140111027</v>
      </c>
      <c r="D57152" s="1">
        <v>7</v>
      </c>
      <c r="E57152" t="s">
        <v>1728</v>
      </c>
      <c r="F57152">
        <v>7</v>
      </c>
      <c r="G57152" t="s">
        <v>1728</v>
      </c>
      <c r="H57152" t="s">
        <v>84</v>
      </c>
      <c r="I57152" t="s">
        <v>2207</v>
      </c>
      <c r="K57152" t="s">
        <v>2208</v>
      </c>
      <c r="M57152" t="s">
        <v>1735</v>
      </c>
      <c r="N57152" t="s">
        <v>36</v>
      </c>
      <c r="R57152" t="s">
        <v>83320</v>
      </c>
    </row>
    <row r="57153" spans="1:47" x14ac:dyDescent="0.45">
      <c r="A57153" s="2" t="s">
        <v>1236</v>
      </c>
      <c r="B57153" s="2" t="s">
        <v>48650</v>
      </c>
      <c r="C57153" s="3">
        <v>14580294250907</v>
      </c>
      <c r="D57153" s="3">
        <v>7.5</v>
      </c>
      <c r="E57153" s="2" t="s">
        <v>1728</v>
      </c>
      <c r="F57153" s="2">
        <v>7.5</v>
      </c>
      <c r="G57153" s="2" t="s">
        <v>1728</v>
      </c>
      <c r="H57153" s="2" t="s">
        <v>84</v>
      </c>
      <c r="I57153" s="2" t="s">
        <v>2207</v>
      </c>
      <c r="J57153" s="2"/>
      <c r="K57153" s="2" t="s">
        <v>2208</v>
      </c>
      <c r="L57153" s="2"/>
      <c r="M57153" s="2" t="s">
        <v>1735</v>
      </c>
      <c r="N57153" s="2" t="s">
        <v>36</v>
      </c>
      <c r="O57153" s="2"/>
      <c r="P57153" s="2"/>
      <c r="Q57153" s="2"/>
      <c r="R57153" s="2" t="s">
        <v>83320</v>
      </c>
      <c r="S57153" s="2"/>
      <c r="T57153" s="2"/>
      <c r="U57153" s="3"/>
      <c r="V57153" s="2">
        <v>4580294240901</v>
      </c>
      <c r="W57153" s="3"/>
      <c r="X57153" s="2"/>
      <c r="Y57153" s="2"/>
      <c r="Z57153" s="2"/>
      <c r="AA57153" s="2"/>
      <c r="AB57153" s="2"/>
      <c r="AC57153" s="2"/>
      <c r="AD57153" s="2"/>
      <c r="AE57153" s="2"/>
      <c r="AF57153" s="2"/>
      <c r="AG57153" s="2"/>
      <c r="AH57153" s="2"/>
      <c r="AI57153" s="2"/>
      <c r="AJ57153" s="2"/>
      <c r="AK57153" s="2"/>
      <c r="AL57153" s="2"/>
      <c r="AM57153" s="2"/>
      <c r="AN57153" s="2"/>
      <c r="AO57153" s="2"/>
      <c r="AP57153" s="2"/>
      <c r="AQ57153" s="2"/>
      <c r="AR57153" s="2"/>
      <c r="AS57153" s="2"/>
      <c r="AT57153" s="2"/>
      <c r="AU57153" s="2"/>
    </row>
    <row r="57154" spans="1:47" x14ac:dyDescent="0.45">
      <c r="A57154" t="s">
        <v>1236</v>
      </c>
      <c r="B57154" t="s">
        <v>10422</v>
      </c>
      <c r="C57154" s="1">
        <v>14977343121132</v>
      </c>
      <c r="D57154" s="1">
        <v>7</v>
      </c>
      <c r="E57154" t="s">
        <v>1728</v>
      </c>
      <c r="F57154">
        <v>7</v>
      </c>
      <c r="G57154" t="s">
        <v>1728</v>
      </c>
      <c r="H57154" t="s">
        <v>84</v>
      </c>
      <c r="I57154" t="s">
        <v>2207</v>
      </c>
      <c r="K57154" t="s">
        <v>2208</v>
      </c>
      <c r="M57154" t="s">
        <v>1735</v>
      </c>
      <c r="N57154" t="s">
        <v>36</v>
      </c>
      <c r="R57154" t="s">
        <v>83320</v>
      </c>
      <c r="V57154">
        <v>4977343111136</v>
      </c>
    </row>
    <row r="57155" spans="1:47" x14ac:dyDescent="0.45">
      <c r="A57155" s="2" t="s">
        <v>1236</v>
      </c>
      <c r="B57155" s="2" t="s">
        <v>10422</v>
      </c>
      <c r="C57155" s="3">
        <v>14523116111017</v>
      </c>
      <c r="D57155" s="3">
        <v>7</v>
      </c>
      <c r="E57155" s="2" t="s">
        <v>1728</v>
      </c>
      <c r="F57155" s="2">
        <v>7</v>
      </c>
      <c r="G57155" s="2" t="s">
        <v>1728</v>
      </c>
      <c r="H57155" s="2" t="s">
        <v>84</v>
      </c>
      <c r="I57155" s="2" t="s">
        <v>2207</v>
      </c>
      <c r="J57155" s="2"/>
      <c r="K57155" s="2" t="s">
        <v>2208</v>
      </c>
      <c r="L57155" s="2"/>
      <c r="M57155" s="2" t="s">
        <v>1735</v>
      </c>
      <c r="N57155" s="2" t="s">
        <v>36</v>
      </c>
      <c r="O57155" s="2"/>
      <c r="P57155" s="2"/>
      <c r="Q57155" s="2"/>
      <c r="R57155" s="2" t="s">
        <v>83320</v>
      </c>
      <c r="S57155" s="2"/>
      <c r="T57155" s="2"/>
      <c r="U57155" s="3"/>
      <c r="V57155" s="2">
        <v>4523116101011</v>
      </c>
      <c r="W57155" s="3"/>
      <c r="X57155" s="2"/>
      <c r="Y57155" s="2"/>
      <c r="Z57155" s="2"/>
      <c r="AA57155" s="2"/>
      <c r="AB57155" s="2"/>
      <c r="AC57155" s="2"/>
      <c r="AD57155" s="2"/>
      <c r="AE57155" s="2"/>
      <c r="AF57155" s="2"/>
      <c r="AG57155" s="2"/>
      <c r="AH57155" s="2"/>
      <c r="AI57155" s="2"/>
      <c r="AJ57155" s="2"/>
      <c r="AK57155" s="2"/>
      <c r="AL57155" s="2"/>
      <c r="AM57155" s="2"/>
      <c r="AN57155" s="2"/>
      <c r="AO57155" s="2"/>
      <c r="AP57155" s="2"/>
      <c r="AQ57155" s="2"/>
      <c r="AR57155" s="2"/>
      <c r="AS57155" s="2"/>
      <c r="AT57155" s="2"/>
      <c r="AU57155" s="2"/>
    </row>
    <row r="57156" spans="1:47" x14ac:dyDescent="0.45">
      <c r="A57156" t="s">
        <v>1236</v>
      </c>
      <c r="B57156" t="s">
        <v>10422</v>
      </c>
      <c r="C57156" s="1">
        <v>14580294250891</v>
      </c>
      <c r="D57156" s="1">
        <v>7</v>
      </c>
      <c r="E57156" t="s">
        <v>1728</v>
      </c>
      <c r="F57156">
        <v>7</v>
      </c>
      <c r="G57156" t="s">
        <v>1728</v>
      </c>
      <c r="H57156" t="s">
        <v>84</v>
      </c>
      <c r="I57156" t="s">
        <v>2207</v>
      </c>
      <c r="K57156" t="s">
        <v>2208</v>
      </c>
      <c r="M57156" t="s">
        <v>1735</v>
      </c>
      <c r="N57156" t="s">
        <v>36</v>
      </c>
      <c r="R57156" t="s">
        <v>83320</v>
      </c>
      <c r="V57156">
        <v>4580294240895</v>
      </c>
    </row>
    <row r="57157" spans="1:47" x14ac:dyDescent="0.45">
      <c r="A57157" s="2" t="s">
        <v>1236</v>
      </c>
      <c r="B57157" s="2" t="s">
        <v>71833</v>
      </c>
      <c r="C57157" s="3">
        <v>14580252111004</v>
      </c>
      <c r="D57157" s="3">
        <v>8.5</v>
      </c>
      <c r="E57157" s="2" t="s">
        <v>1728</v>
      </c>
      <c r="F57157" s="2">
        <v>8.5</v>
      </c>
      <c r="G57157" s="2" t="s">
        <v>1728</v>
      </c>
      <c r="H57157" s="2" t="s">
        <v>84</v>
      </c>
      <c r="I57157" s="2" t="s">
        <v>2207</v>
      </c>
      <c r="J57157" s="2"/>
      <c r="K57157" s="2" t="s">
        <v>2208</v>
      </c>
      <c r="L57157" s="2"/>
      <c r="M57157" s="2" t="s">
        <v>1735</v>
      </c>
      <c r="N57157" s="2" t="s">
        <v>36</v>
      </c>
      <c r="O57157" s="2"/>
      <c r="P57157" s="2"/>
      <c r="Q57157" s="2"/>
      <c r="R57157" s="2" t="s">
        <v>83320</v>
      </c>
      <c r="S57157" s="2"/>
      <c r="T57157" s="2"/>
      <c r="U57157" s="3"/>
      <c r="V57157" s="2">
        <v>4580252121006</v>
      </c>
      <c r="W57157" s="3"/>
      <c r="X57157" s="2"/>
      <c r="Y57157" s="2"/>
      <c r="Z57157" s="2"/>
      <c r="AA57157" s="2"/>
      <c r="AB57157" s="2"/>
      <c r="AC57157" s="2"/>
      <c r="AD57157" s="2"/>
      <c r="AE57157" s="2"/>
      <c r="AF57157" s="2"/>
      <c r="AG57157" s="2"/>
      <c r="AH57157" s="2"/>
      <c r="AI57157" s="2"/>
      <c r="AJ57157" s="2"/>
      <c r="AK57157" s="2"/>
      <c r="AL57157" s="2"/>
      <c r="AM57157" s="2"/>
      <c r="AN57157" s="2"/>
      <c r="AO57157" s="2"/>
      <c r="AP57157" s="2"/>
      <c r="AQ57157" s="2"/>
      <c r="AR57157" s="2"/>
      <c r="AS57157" s="2"/>
      <c r="AT57157" s="2"/>
      <c r="AU57157" s="2"/>
    </row>
    <row r="57158" spans="1:47" x14ac:dyDescent="0.45">
      <c r="A57158" t="s">
        <v>1236</v>
      </c>
      <c r="B57158" t="s">
        <v>14718</v>
      </c>
      <c r="C57158" s="1">
        <v>14580293441078</v>
      </c>
      <c r="D57158" s="1">
        <v>8.6999999999999993</v>
      </c>
      <c r="E57158" t="s">
        <v>1728</v>
      </c>
      <c r="F57158">
        <v>8.6999999999999993</v>
      </c>
      <c r="G57158" t="s">
        <v>1728</v>
      </c>
      <c r="H57158" t="s">
        <v>84</v>
      </c>
      <c r="I57158" t="s">
        <v>2207</v>
      </c>
      <c r="K57158" t="s">
        <v>2208</v>
      </c>
      <c r="M57158" t="s">
        <v>1735</v>
      </c>
      <c r="N57158" t="s">
        <v>36</v>
      </c>
      <c r="R57158" t="s">
        <v>83320</v>
      </c>
      <c r="V57158">
        <v>4580293431072</v>
      </c>
    </row>
    <row r="57159" spans="1:47" x14ac:dyDescent="0.45">
      <c r="A57159" s="2" t="s">
        <v>1236</v>
      </c>
      <c r="B57159" s="2" t="s">
        <v>14718</v>
      </c>
      <c r="C57159" s="3">
        <v>14580294091272</v>
      </c>
      <c r="D57159" s="3">
        <v>8.6999999999999993</v>
      </c>
      <c r="E57159" s="2" t="s">
        <v>1728</v>
      </c>
      <c r="F57159" s="2">
        <v>8.6999999999999993</v>
      </c>
      <c r="G57159" s="2" t="s">
        <v>1728</v>
      </c>
      <c r="H57159" s="2" t="s">
        <v>84</v>
      </c>
      <c r="I57159" s="2" t="s">
        <v>2207</v>
      </c>
      <c r="J57159" s="2"/>
      <c r="K57159" s="2" t="s">
        <v>2208</v>
      </c>
      <c r="L57159" s="2"/>
      <c r="M57159" s="2" t="s">
        <v>1735</v>
      </c>
      <c r="N57159" s="2" t="s">
        <v>36</v>
      </c>
      <c r="O57159" s="2"/>
      <c r="P57159" s="2"/>
      <c r="Q57159" s="2"/>
      <c r="R57159" s="2" t="s">
        <v>83320</v>
      </c>
      <c r="S57159" s="2"/>
      <c r="T57159" s="2"/>
      <c r="U57159" s="3"/>
      <c r="V57159" s="2">
        <v>4580294081276</v>
      </c>
      <c r="W57159" s="3"/>
      <c r="X57159" s="2"/>
      <c r="Y57159" s="2"/>
      <c r="Z57159" s="2"/>
      <c r="AA57159" s="2"/>
      <c r="AB57159" s="2"/>
      <c r="AC57159" s="2"/>
      <c r="AD57159" s="2"/>
      <c r="AE57159" s="2"/>
      <c r="AF57159" s="2"/>
      <c r="AG57159" s="2"/>
      <c r="AH57159" s="2"/>
      <c r="AI57159" s="2"/>
      <c r="AJ57159" s="2"/>
      <c r="AK57159" s="2"/>
      <c r="AL57159" s="2"/>
      <c r="AM57159" s="2"/>
      <c r="AN57159" s="2"/>
      <c r="AO57159" s="2"/>
      <c r="AP57159" s="2"/>
      <c r="AQ57159" s="2"/>
      <c r="AR57159" s="2"/>
      <c r="AS57159" s="2"/>
      <c r="AT57159" s="2"/>
      <c r="AU57159" s="2"/>
    </row>
    <row r="57160" spans="1:47" x14ac:dyDescent="0.45">
      <c r="A57160" t="s">
        <v>1236</v>
      </c>
      <c r="B57160" t="s">
        <v>14718</v>
      </c>
      <c r="C57160" s="1">
        <v>14562264301079</v>
      </c>
      <c r="D57160" s="1">
        <v>8.6999999999999993</v>
      </c>
      <c r="E57160" t="s">
        <v>1728</v>
      </c>
      <c r="F57160">
        <v>8.6999999999999993</v>
      </c>
      <c r="G57160" t="s">
        <v>1728</v>
      </c>
      <c r="H57160" t="s">
        <v>84</v>
      </c>
      <c r="I57160" t="s">
        <v>2207</v>
      </c>
      <c r="K57160" t="s">
        <v>2208</v>
      </c>
      <c r="M57160" t="s">
        <v>1735</v>
      </c>
      <c r="N57160" t="s">
        <v>36</v>
      </c>
      <c r="R57160" t="s">
        <v>83320</v>
      </c>
      <c r="V57160">
        <v>4562264291076</v>
      </c>
    </row>
    <row r="57161" spans="1:47" x14ac:dyDescent="0.45">
      <c r="A57161" s="2" t="s">
        <v>1236</v>
      </c>
      <c r="B57161" s="2" t="s">
        <v>14718</v>
      </c>
      <c r="C57161" s="3">
        <v>14580281610882</v>
      </c>
      <c r="D57161" s="3">
        <v>8.6999999999999993</v>
      </c>
      <c r="E57161" s="2" t="s">
        <v>1728</v>
      </c>
      <c r="F57161" s="2">
        <v>8.6999999999999993</v>
      </c>
      <c r="G57161" s="2" t="s">
        <v>1728</v>
      </c>
      <c r="H57161" s="2" t="s">
        <v>84</v>
      </c>
      <c r="I57161" s="2" t="s">
        <v>2207</v>
      </c>
      <c r="J57161" s="2"/>
      <c r="K57161" s="2" t="s">
        <v>2208</v>
      </c>
      <c r="L57161" s="2"/>
      <c r="M57161" s="2" t="s">
        <v>1735</v>
      </c>
      <c r="N57161" s="2" t="s">
        <v>36</v>
      </c>
      <c r="O57161" s="2"/>
      <c r="P57161" s="2"/>
      <c r="Q57161" s="2"/>
      <c r="R57161" s="2" t="s">
        <v>83320</v>
      </c>
      <c r="S57161" s="2"/>
      <c r="T57161" s="2"/>
      <c r="U57161" s="3"/>
      <c r="V57161" s="2">
        <v>4580281600886</v>
      </c>
      <c r="W57161" s="3"/>
      <c r="X57161" s="2"/>
      <c r="Y57161" s="2"/>
      <c r="Z57161" s="2"/>
      <c r="AA57161" s="2"/>
      <c r="AB57161" s="2"/>
      <c r="AC57161" s="2"/>
      <c r="AD57161" s="2"/>
      <c r="AE57161" s="2"/>
      <c r="AF57161" s="2"/>
      <c r="AG57161" s="2"/>
      <c r="AH57161" s="2"/>
      <c r="AI57161" s="2"/>
      <c r="AJ57161" s="2"/>
      <c r="AK57161" s="2"/>
      <c r="AL57161" s="2"/>
      <c r="AM57161" s="2"/>
      <c r="AN57161" s="2"/>
      <c r="AO57161" s="2"/>
      <c r="AP57161" s="2"/>
      <c r="AQ57161" s="2"/>
      <c r="AR57161" s="2"/>
      <c r="AS57161" s="2"/>
      <c r="AT57161" s="2"/>
      <c r="AU57161" s="2"/>
    </row>
    <row r="57162" spans="1:47" x14ac:dyDescent="0.45">
      <c r="A57162" t="s">
        <v>1236</v>
      </c>
      <c r="B57162" t="s">
        <v>39947</v>
      </c>
      <c r="C57162" s="1">
        <v>14580290970892</v>
      </c>
      <c r="D57162" s="1">
        <v>8.9</v>
      </c>
      <c r="E57162" t="s">
        <v>1728</v>
      </c>
      <c r="F57162">
        <v>8.9</v>
      </c>
      <c r="G57162" t="s">
        <v>1728</v>
      </c>
      <c r="H57162" t="s">
        <v>84</v>
      </c>
      <c r="I57162" t="s">
        <v>2207</v>
      </c>
      <c r="K57162" t="s">
        <v>2208</v>
      </c>
      <c r="M57162" t="s">
        <v>1735</v>
      </c>
      <c r="N57162" t="s">
        <v>36</v>
      </c>
      <c r="R57162" t="s">
        <v>83320</v>
      </c>
      <c r="V57162">
        <v>4580290960896</v>
      </c>
    </row>
    <row r="57163" spans="1:47" x14ac:dyDescent="0.45">
      <c r="A57163" s="2" t="s">
        <v>1236</v>
      </c>
      <c r="B57163" s="2" t="s">
        <v>12770</v>
      </c>
      <c r="C57163" s="3">
        <v>14562239911012</v>
      </c>
      <c r="D57163" s="3">
        <v>9</v>
      </c>
      <c r="E57163" s="2" t="s">
        <v>1728</v>
      </c>
      <c r="F57163" s="2">
        <v>9</v>
      </c>
      <c r="G57163" s="2" t="s">
        <v>1728</v>
      </c>
      <c r="H57163" s="2" t="s">
        <v>84</v>
      </c>
      <c r="I57163" s="2" t="s">
        <v>2207</v>
      </c>
      <c r="J57163" s="2"/>
      <c r="K57163" s="2" t="s">
        <v>2208</v>
      </c>
      <c r="L57163" s="2"/>
      <c r="M57163" s="2" t="s">
        <v>1735</v>
      </c>
      <c r="N57163" s="2" t="s">
        <v>36</v>
      </c>
      <c r="O57163" s="2"/>
      <c r="P57163" s="2"/>
      <c r="Q57163" s="2"/>
      <c r="R57163" s="2" t="s">
        <v>83320</v>
      </c>
      <c r="S57163" s="2"/>
      <c r="T57163" s="2"/>
      <c r="U57163" s="3"/>
      <c r="V57163" s="2">
        <v>4562239901016</v>
      </c>
      <c r="W57163" s="3"/>
      <c r="X57163" s="2"/>
      <c r="Y57163" s="2"/>
      <c r="Z57163" s="2"/>
      <c r="AA57163" s="2"/>
      <c r="AB57163" s="2"/>
      <c r="AC57163" s="2"/>
      <c r="AD57163" s="2"/>
      <c r="AE57163" s="2"/>
      <c r="AF57163" s="2"/>
      <c r="AG57163" s="2"/>
      <c r="AH57163" s="2"/>
      <c r="AI57163" s="2"/>
      <c r="AJ57163" s="2"/>
      <c r="AK57163" s="2"/>
      <c r="AL57163" s="2"/>
      <c r="AM57163" s="2"/>
      <c r="AN57163" s="2"/>
      <c r="AO57163" s="2"/>
      <c r="AP57163" s="2"/>
      <c r="AQ57163" s="2"/>
      <c r="AR57163" s="2"/>
      <c r="AS57163" s="2"/>
      <c r="AT57163" s="2"/>
      <c r="AU57163" s="2"/>
    </row>
    <row r="57164" spans="1:47" x14ac:dyDescent="0.45">
      <c r="A57164" t="s">
        <v>1236</v>
      </c>
      <c r="B57164" t="s">
        <v>12770</v>
      </c>
      <c r="C57164" s="1">
        <v>14580292550894</v>
      </c>
      <c r="D57164" s="1">
        <v>9</v>
      </c>
      <c r="E57164" t="s">
        <v>1728</v>
      </c>
      <c r="F57164">
        <v>9</v>
      </c>
      <c r="G57164" t="s">
        <v>1728</v>
      </c>
      <c r="H57164" t="s">
        <v>84</v>
      </c>
      <c r="I57164" t="s">
        <v>2207</v>
      </c>
      <c r="K57164" t="s">
        <v>2208</v>
      </c>
      <c r="M57164" t="s">
        <v>1735</v>
      </c>
      <c r="N57164" t="s">
        <v>36</v>
      </c>
      <c r="R57164" t="s">
        <v>83320</v>
      </c>
      <c r="V57164">
        <v>4580292540881</v>
      </c>
    </row>
    <row r="57165" spans="1:47" x14ac:dyDescent="0.45">
      <c r="A57165" s="2" t="s">
        <v>1236</v>
      </c>
      <c r="B57165" s="2" t="s">
        <v>2209</v>
      </c>
      <c r="C57165" s="3">
        <v>14580255690803</v>
      </c>
      <c r="D57165" s="3">
        <v>9</v>
      </c>
      <c r="E57165" s="2" t="s">
        <v>1728</v>
      </c>
      <c r="F57165" s="2">
        <v>9</v>
      </c>
      <c r="G57165" s="2" t="s">
        <v>1728</v>
      </c>
      <c r="H57165" s="2" t="s">
        <v>84</v>
      </c>
      <c r="I57165" s="2" t="s">
        <v>2207</v>
      </c>
      <c r="J57165" s="2"/>
      <c r="K57165" s="2" t="s">
        <v>2208</v>
      </c>
      <c r="L57165" s="2"/>
      <c r="M57165" s="2" t="s">
        <v>1735</v>
      </c>
      <c r="N57165" s="2" t="s">
        <v>36</v>
      </c>
      <c r="O57165" s="2"/>
      <c r="P57165" s="2"/>
      <c r="Q57165" s="2"/>
      <c r="R57165" s="2" t="s">
        <v>83320</v>
      </c>
      <c r="S57165" s="2"/>
      <c r="T57165" s="2"/>
      <c r="U57165" s="3"/>
      <c r="V57165" s="2">
        <v>4580255680807</v>
      </c>
      <c r="W57165" s="3"/>
      <c r="X57165" s="2"/>
      <c r="Y57165" s="2"/>
      <c r="Z57165" s="2"/>
      <c r="AA57165" s="2"/>
      <c r="AB57165" s="2"/>
      <c r="AC57165" s="2"/>
      <c r="AD57165" s="2"/>
      <c r="AE57165" s="2"/>
      <c r="AF57165" s="2"/>
      <c r="AG57165" s="2"/>
      <c r="AH57165" s="2"/>
      <c r="AI57165" s="2"/>
      <c r="AJ57165" s="2"/>
      <c r="AK57165" s="2"/>
      <c r="AL57165" s="2"/>
      <c r="AM57165" s="2"/>
      <c r="AN57165" s="2"/>
      <c r="AO57165" s="2"/>
      <c r="AP57165" s="2"/>
      <c r="AQ57165" s="2"/>
      <c r="AR57165" s="2"/>
      <c r="AS57165" s="2"/>
      <c r="AT57165" s="2"/>
      <c r="AU57165" s="2"/>
    </row>
    <row r="57166" spans="1:47" x14ac:dyDescent="0.45">
      <c r="A57166" t="s">
        <v>1236</v>
      </c>
      <c r="B57166" t="s">
        <v>2209</v>
      </c>
      <c r="C57166" s="1">
        <v>14580294091074</v>
      </c>
      <c r="D57166" s="1">
        <v>9</v>
      </c>
      <c r="E57166" t="s">
        <v>1728</v>
      </c>
      <c r="F57166">
        <v>9</v>
      </c>
      <c r="G57166" t="s">
        <v>1728</v>
      </c>
      <c r="H57166" t="s">
        <v>84</v>
      </c>
      <c r="I57166" t="s">
        <v>2207</v>
      </c>
      <c r="K57166" t="s">
        <v>2208</v>
      </c>
      <c r="M57166" t="s">
        <v>1735</v>
      </c>
      <c r="N57166" t="s">
        <v>36</v>
      </c>
      <c r="R57166" t="s">
        <v>83320</v>
      </c>
      <c r="V57166">
        <v>4580294081078</v>
      </c>
    </row>
    <row r="57167" spans="1:47" x14ac:dyDescent="0.45">
      <c r="A57167" s="2" t="s">
        <v>56</v>
      </c>
      <c r="B57167" s="2" t="s">
        <v>38768</v>
      </c>
      <c r="C57167" s="3">
        <v>14987286105250</v>
      </c>
      <c r="D57167" s="3">
        <v>500</v>
      </c>
      <c r="E57167" s="2" t="s">
        <v>37</v>
      </c>
      <c r="F57167" s="2">
        <v>500</v>
      </c>
      <c r="G57167" s="2" t="s">
        <v>37</v>
      </c>
      <c r="H57167" s="2" t="s">
        <v>50</v>
      </c>
      <c r="I57167" s="2" t="s">
        <v>38765</v>
      </c>
      <c r="J57167" s="2" t="s">
        <v>38766</v>
      </c>
      <c r="K57167" s="2" t="s">
        <v>38767</v>
      </c>
      <c r="L57167" s="2"/>
      <c r="M57167" s="2" t="s">
        <v>577</v>
      </c>
      <c r="N57167" s="2" t="s">
        <v>36</v>
      </c>
      <c r="O57167" s="2"/>
      <c r="P57167" s="2"/>
      <c r="Q57167" s="2"/>
      <c r="R57167" s="2" t="s">
        <v>83320</v>
      </c>
      <c r="S57167" s="2"/>
      <c r="T57167" s="2"/>
      <c r="U57167" s="3"/>
      <c r="V57167" s="2">
        <v>4987286805252</v>
      </c>
      <c r="W57167" s="3"/>
      <c r="X57167" s="2">
        <v>24987286105257</v>
      </c>
      <c r="Y57167" s="2"/>
      <c r="Z57167" s="2"/>
      <c r="AA57167" s="2"/>
      <c r="AB57167" s="2"/>
      <c r="AC57167" s="2"/>
      <c r="AD57167" s="2"/>
      <c r="AE57167" s="2"/>
      <c r="AF57167" s="2"/>
      <c r="AG57167" s="2"/>
      <c r="AH57167" s="2"/>
      <c r="AI57167" s="2"/>
      <c r="AJ57167" s="2"/>
      <c r="AK57167" s="2"/>
      <c r="AL57167" s="2"/>
      <c r="AM57167" s="2"/>
      <c r="AN57167" s="2"/>
      <c r="AO57167" s="2"/>
      <c r="AP57167" s="2"/>
      <c r="AQ57167" s="2"/>
      <c r="AR57167" s="2"/>
      <c r="AS57167" s="2"/>
      <c r="AT57167" s="2"/>
      <c r="AU57167" s="2"/>
    </row>
    <row r="57168" spans="1:47" x14ac:dyDescent="0.45">
      <c r="A57168" t="s">
        <v>1236</v>
      </c>
      <c r="B57168" t="s">
        <v>44241</v>
      </c>
      <c r="C57168" s="1">
        <v>14987371010308</v>
      </c>
      <c r="D57168" s="1">
        <v>25</v>
      </c>
      <c r="E57168" t="s">
        <v>37</v>
      </c>
      <c r="F57168">
        <v>25</v>
      </c>
      <c r="G57168" t="s">
        <v>37</v>
      </c>
      <c r="H57168" t="s">
        <v>50</v>
      </c>
      <c r="I57168" t="s">
        <v>44238</v>
      </c>
      <c r="J57168" t="s">
        <v>44239</v>
      </c>
      <c r="K57168" t="s">
        <v>44240</v>
      </c>
      <c r="M57168" t="s">
        <v>577</v>
      </c>
      <c r="N57168" t="s">
        <v>15</v>
      </c>
      <c r="R57168" t="s">
        <v>83320</v>
      </c>
      <c r="V57168">
        <v>4987371103010</v>
      </c>
    </row>
    <row r="57169" spans="1:47" x14ac:dyDescent="0.45">
      <c r="A57169" s="2" t="s">
        <v>1236</v>
      </c>
      <c r="B57169" s="2" t="s">
        <v>44242</v>
      </c>
      <c r="C57169" s="3">
        <v>14987371141262</v>
      </c>
      <c r="D57169" s="3">
        <v>500</v>
      </c>
      <c r="E57169" s="2" t="s">
        <v>87</v>
      </c>
      <c r="F57169" s="2">
        <v>500</v>
      </c>
      <c r="G57169" s="2" t="s">
        <v>87</v>
      </c>
      <c r="H57169" s="2" t="s">
        <v>50</v>
      </c>
      <c r="I57169" s="2" t="s">
        <v>44238</v>
      </c>
      <c r="J57169" s="2" t="s">
        <v>44239</v>
      </c>
      <c r="K57169" s="2" t="s">
        <v>44240</v>
      </c>
      <c r="L57169" s="2"/>
      <c r="M57169" s="2" t="s">
        <v>577</v>
      </c>
      <c r="N57169" s="2" t="s">
        <v>15</v>
      </c>
      <c r="O57169" s="2"/>
      <c r="P57169" s="2"/>
      <c r="Q57169" s="2"/>
      <c r="R57169" s="2" t="s">
        <v>83320</v>
      </c>
      <c r="S57169" s="2"/>
      <c r="T57169" s="2"/>
      <c r="U57169" s="3"/>
      <c r="V57169" s="2">
        <v>4987371562145</v>
      </c>
      <c r="W57169" s="3"/>
      <c r="X57169" s="2"/>
      <c r="Y57169" s="2"/>
      <c r="Z57169" s="2"/>
      <c r="AA57169" s="2"/>
      <c r="AB57169" s="2"/>
      <c r="AC57169" s="2"/>
      <c r="AD57169" s="2"/>
      <c r="AE57169" s="2"/>
      <c r="AF57169" s="2"/>
      <c r="AG57169" s="2"/>
      <c r="AH57169" s="2"/>
      <c r="AI57169" s="2"/>
      <c r="AJ57169" s="2"/>
      <c r="AK57169" s="2"/>
      <c r="AL57169" s="2"/>
      <c r="AM57169" s="2"/>
      <c r="AN57169" s="2"/>
      <c r="AO57169" s="2"/>
      <c r="AP57169" s="2"/>
      <c r="AQ57169" s="2"/>
      <c r="AR57169" s="2"/>
      <c r="AS57169" s="2"/>
      <c r="AT57169" s="2"/>
      <c r="AU57169" s="2"/>
    </row>
    <row r="57170" spans="1:47" x14ac:dyDescent="0.45">
      <c r="A57170" t="s">
        <v>16</v>
      </c>
      <c r="B57170" t="s">
        <v>48317</v>
      </c>
      <c r="C57170" s="1">
        <v>14987035019715</v>
      </c>
      <c r="D57170" s="1">
        <v>10</v>
      </c>
      <c r="E57170" t="s">
        <v>448</v>
      </c>
      <c r="F57170">
        <v>1</v>
      </c>
      <c r="G57170" t="s">
        <v>448</v>
      </c>
      <c r="H57170" t="s">
        <v>14</v>
      </c>
      <c r="I57170" t="s">
        <v>48315</v>
      </c>
      <c r="J57170" t="s">
        <v>48316</v>
      </c>
      <c r="K57170" t="s">
        <v>48315</v>
      </c>
      <c r="M57170" t="s">
        <v>47443</v>
      </c>
      <c r="N57170" t="s">
        <v>15</v>
      </c>
      <c r="R57170" t="s">
        <v>83320</v>
      </c>
      <c r="V57170">
        <v>4987035186250</v>
      </c>
      <c r="W57170" s="1" t="s">
        <v>83854</v>
      </c>
      <c r="X57170">
        <v>24987035019712</v>
      </c>
    </row>
    <row r="57171" spans="1:47" x14ac:dyDescent="0.45">
      <c r="A57171" s="2" t="s">
        <v>16</v>
      </c>
      <c r="B57171" s="2" t="s">
        <v>48317</v>
      </c>
      <c r="C57171" s="3">
        <v>14987035186219</v>
      </c>
      <c r="D57171" s="3">
        <v>50</v>
      </c>
      <c r="E57171" s="2" t="s">
        <v>448</v>
      </c>
      <c r="F57171" s="2">
        <v>1</v>
      </c>
      <c r="G57171" s="2" t="s">
        <v>448</v>
      </c>
      <c r="H57171" s="2" t="s">
        <v>14</v>
      </c>
      <c r="I57171" s="2" t="s">
        <v>48315</v>
      </c>
      <c r="J57171" s="2" t="s">
        <v>48316</v>
      </c>
      <c r="K57171" s="2" t="s">
        <v>48315</v>
      </c>
      <c r="L57171" s="2"/>
      <c r="M57171" s="2" t="s">
        <v>47443</v>
      </c>
      <c r="N57171" s="2" t="s">
        <v>15</v>
      </c>
      <c r="O57171" s="2"/>
      <c r="P57171" s="2"/>
      <c r="Q57171" s="2"/>
      <c r="R57171" s="2" t="s">
        <v>83320</v>
      </c>
      <c r="S57171" s="2"/>
      <c r="T57171" s="2"/>
      <c r="U57171" s="3"/>
      <c r="V57171" s="2">
        <v>4987035186250</v>
      </c>
      <c r="W57171" s="3" t="s">
        <v>83854</v>
      </c>
      <c r="X57171" s="2">
        <v>24987035186216</v>
      </c>
      <c r="Y57171" s="2"/>
      <c r="Z57171" s="2"/>
      <c r="AA57171" s="2"/>
      <c r="AB57171" s="2"/>
      <c r="AC57171" s="2"/>
      <c r="AD57171" s="2"/>
      <c r="AE57171" s="2"/>
      <c r="AF57171" s="2"/>
      <c r="AG57171" s="2"/>
      <c r="AH57171" s="2"/>
      <c r="AI57171" s="2"/>
      <c r="AJ57171" s="2"/>
      <c r="AK57171" s="2"/>
      <c r="AL57171" s="2"/>
      <c r="AM57171" s="2"/>
      <c r="AN57171" s="2"/>
      <c r="AO57171" s="2"/>
      <c r="AP57171" s="2"/>
      <c r="AQ57171" s="2"/>
      <c r="AR57171" s="2"/>
      <c r="AS57171" s="2"/>
      <c r="AT57171" s="2"/>
      <c r="AU57171" s="2"/>
    </row>
    <row r="57172" spans="1:47" x14ac:dyDescent="0.45">
      <c r="A57172" t="s">
        <v>56</v>
      </c>
      <c r="B57172" t="s">
        <v>38759</v>
      </c>
      <c r="C57172" s="1">
        <v>14987286105779</v>
      </c>
      <c r="D57172" s="1">
        <v>500</v>
      </c>
      <c r="E57172" t="s">
        <v>87</v>
      </c>
      <c r="F57172">
        <v>500</v>
      </c>
      <c r="G57172" t="s">
        <v>87</v>
      </c>
      <c r="H57172" t="s">
        <v>50</v>
      </c>
      <c r="I57172" t="s">
        <v>26862</v>
      </c>
      <c r="J57172" t="s">
        <v>38756</v>
      </c>
      <c r="K57172" t="s">
        <v>38757</v>
      </c>
      <c r="L57172">
        <v>20250331</v>
      </c>
      <c r="M57172" t="s">
        <v>577</v>
      </c>
      <c r="N57172" t="s">
        <v>177</v>
      </c>
      <c r="R57172" t="s">
        <v>83320</v>
      </c>
      <c r="V57172">
        <v>4987286805771</v>
      </c>
      <c r="X57172">
        <v>24987286105776</v>
      </c>
      <c r="Y57172">
        <v>20240700</v>
      </c>
      <c r="Z57172">
        <v>202710</v>
      </c>
    </row>
    <row r="57173" spans="1:47" x14ac:dyDescent="0.45">
      <c r="A57173" s="2" t="s">
        <v>56</v>
      </c>
      <c r="B57173" s="2" t="s">
        <v>38758</v>
      </c>
      <c r="C57173" s="3">
        <v>14987286101047</v>
      </c>
      <c r="D57173" s="3">
        <v>500</v>
      </c>
      <c r="E57173" s="2" t="s">
        <v>87</v>
      </c>
      <c r="F57173" s="2">
        <v>500</v>
      </c>
      <c r="G57173" s="2" t="s">
        <v>87</v>
      </c>
      <c r="H57173" s="2" t="s">
        <v>50</v>
      </c>
      <c r="I57173" s="2" t="s">
        <v>26862</v>
      </c>
      <c r="J57173" s="2" t="s">
        <v>38756</v>
      </c>
      <c r="K57173" s="2" t="s">
        <v>38757</v>
      </c>
      <c r="L57173" s="2">
        <v>20250331</v>
      </c>
      <c r="M57173" s="2" t="s">
        <v>577</v>
      </c>
      <c r="N57173" s="2" t="s">
        <v>177</v>
      </c>
      <c r="O57173" s="2"/>
      <c r="P57173" s="2"/>
      <c r="Q57173" s="2"/>
      <c r="R57173" s="2" t="s">
        <v>83320</v>
      </c>
      <c r="S57173" s="2"/>
      <c r="T57173" s="2"/>
      <c r="U57173" s="3"/>
      <c r="V57173" s="2">
        <v>4987286801049</v>
      </c>
      <c r="W57173" s="3" t="s">
        <v>83939</v>
      </c>
      <c r="X57173" s="2">
        <v>24987286101044</v>
      </c>
      <c r="Y57173" s="2">
        <v>20240700</v>
      </c>
      <c r="Z57173" s="2">
        <v>202704</v>
      </c>
      <c r="AA57173" s="2"/>
      <c r="AB57173" s="2"/>
      <c r="AC57173" s="2"/>
      <c r="AD57173" s="2"/>
      <c r="AE57173" s="2"/>
      <c r="AF57173" s="2"/>
      <c r="AG57173" s="2"/>
      <c r="AH57173" s="2"/>
      <c r="AI57173" s="2"/>
      <c r="AJ57173" s="2"/>
      <c r="AK57173" s="2"/>
      <c r="AL57173" s="2"/>
      <c r="AM57173" s="2"/>
      <c r="AN57173" s="2"/>
      <c r="AO57173" s="2"/>
      <c r="AP57173" s="2"/>
      <c r="AQ57173" s="2"/>
      <c r="AR57173" s="2"/>
      <c r="AS57173" s="2"/>
      <c r="AT57173" s="2"/>
      <c r="AU57173" s="2"/>
    </row>
    <row r="57174" spans="1:47" x14ac:dyDescent="0.45">
      <c r="A57174" t="s">
        <v>561</v>
      </c>
      <c r="B57174" t="s">
        <v>26865</v>
      </c>
      <c r="C57174" s="1">
        <v>14987322514244</v>
      </c>
      <c r="D57174" s="1">
        <v>1050</v>
      </c>
      <c r="E57174" t="s">
        <v>87</v>
      </c>
      <c r="F57174">
        <v>1</v>
      </c>
      <c r="G57174" t="s">
        <v>87</v>
      </c>
      <c r="H57174" t="s">
        <v>50</v>
      </c>
      <c r="I57174" t="s">
        <v>26862</v>
      </c>
      <c r="J57174" t="s">
        <v>26863</v>
      </c>
      <c r="K57174" t="s">
        <v>26864</v>
      </c>
      <c r="L57174">
        <v>20250331</v>
      </c>
      <c r="M57174" t="s">
        <v>577</v>
      </c>
      <c r="N57174" t="s">
        <v>177</v>
      </c>
      <c r="R57174" t="s">
        <v>83320</v>
      </c>
      <c r="T57174">
        <v>3</v>
      </c>
      <c r="X57174">
        <v>24987322514241</v>
      </c>
      <c r="Y57174">
        <v>20120331</v>
      </c>
    </row>
    <row r="57175" spans="1:47" x14ac:dyDescent="0.45">
      <c r="A57175" s="2" t="s">
        <v>561</v>
      </c>
      <c r="B57175" s="2" t="s">
        <v>26865</v>
      </c>
      <c r="C57175" s="3">
        <v>14987286100811</v>
      </c>
      <c r="D57175" s="3">
        <v>1050</v>
      </c>
      <c r="E57175" s="2" t="s">
        <v>87</v>
      </c>
      <c r="F57175" s="2">
        <v>1</v>
      </c>
      <c r="G57175" s="2" t="s">
        <v>87</v>
      </c>
      <c r="H57175" s="2" t="s">
        <v>50</v>
      </c>
      <c r="I57175" s="2" t="s">
        <v>26862</v>
      </c>
      <c r="J57175" s="2" t="s">
        <v>38756</v>
      </c>
      <c r="K57175" s="2" t="s">
        <v>38757</v>
      </c>
      <c r="L57175" s="2">
        <v>20250331</v>
      </c>
      <c r="M57175" s="2" t="s">
        <v>577</v>
      </c>
      <c r="N57175" s="2" t="s">
        <v>177</v>
      </c>
      <c r="O57175" s="2"/>
      <c r="P57175" s="2"/>
      <c r="Q57175" s="2"/>
      <c r="R57175" s="2" t="s">
        <v>83320</v>
      </c>
      <c r="S57175" s="2"/>
      <c r="T57175" s="2">
        <v>3</v>
      </c>
      <c r="U57175" s="3"/>
      <c r="V57175" s="2">
        <v>4987286800813</v>
      </c>
      <c r="W57175" s="3"/>
      <c r="X57175" s="2">
        <v>24987286100818</v>
      </c>
      <c r="Y57175" s="2">
        <v>20240700</v>
      </c>
      <c r="Z57175" s="2">
        <v>202705</v>
      </c>
      <c r="AA57175" s="2"/>
      <c r="AB57175" s="2"/>
      <c r="AC57175" s="2"/>
      <c r="AD57175" s="2"/>
      <c r="AE57175" s="2"/>
      <c r="AF57175" s="2"/>
      <c r="AG57175" s="2"/>
      <c r="AH57175" s="2"/>
      <c r="AI57175" s="2"/>
      <c r="AJ57175" s="2"/>
      <c r="AK57175" s="2"/>
      <c r="AL57175" s="2"/>
      <c r="AM57175" s="2"/>
      <c r="AN57175" s="2"/>
      <c r="AO57175" s="2"/>
      <c r="AP57175" s="2"/>
      <c r="AQ57175" s="2"/>
      <c r="AR57175" s="2"/>
      <c r="AS57175" s="2"/>
      <c r="AT57175" s="2"/>
      <c r="AU57175" s="2"/>
    </row>
    <row r="57176" spans="1:47" x14ac:dyDescent="0.45">
      <c r="A57176" t="s">
        <v>561</v>
      </c>
      <c r="B57176" t="s">
        <v>26865</v>
      </c>
      <c r="C57176" s="1">
        <v>14987286100828</v>
      </c>
      <c r="D57176" s="1">
        <v>2750</v>
      </c>
      <c r="E57176" t="s">
        <v>87</v>
      </c>
      <c r="F57176">
        <v>1</v>
      </c>
      <c r="G57176" t="s">
        <v>87</v>
      </c>
      <c r="H57176" t="s">
        <v>50</v>
      </c>
      <c r="I57176" t="s">
        <v>26862</v>
      </c>
      <c r="J57176" t="s">
        <v>38756</v>
      </c>
      <c r="K57176" t="s">
        <v>38757</v>
      </c>
      <c r="L57176">
        <v>20250331</v>
      </c>
      <c r="M57176" t="s">
        <v>577</v>
      </c>
      <c r="N57176" t="s">
        <v>177</v>
      </c>
      <c r="R57176" t="s">
        <v>83320</v>
      </c>
      <c r="T57176">
        <v>3</v>
      </c>
      <c r="V57176">
        <v>4987286800813</v>
      </c>
      <c r="X57176">
        <v>24987286100825</v>
      </c>
      <c r="Y57176">
        <v>20240700</v>
      </c>
      <c r="Z57176">
        <v>202612</v>
      </c>
    </row>
    <row r="57177" spans="1:47" x14ac:dyDescent="0.45">
      <c r="A57177" s="2" t="s">
        <v>561</v>
      </c>
      <c r="B57177" s="2" t="s">
        <v>26866</v>
      </c>
      <c r="C57177" s="3">
        <v>14987322514251</v>
      </c>
      <c r="D57177" s="3">
        <v>2100</v>
      </c>
      <c r="E57177" s="2" t="s">
        <v>87</v>
      </c>
      <c r="F57177" s="2">
        <v>2</v>
      </c>
      <c r="G57177" s="2" t="s">
        <v>87</v>
      </c>
      <c r="H57177" s="2" t="s">
        <v>50</v>
      </c>
      <c r="I57177" s="2" t="s">
        <v>26862</v>
      </c>
      <c r="J57177" s="2" t="s">
        <v>26863</v>
      </c>
      <c r="K57177" s="2" t="s">
        <v>26864</v>
      </c>
      <c r="L57177" s="2">
        <v>20250331</v>
      </c>
      <c r="M57177" s="2" t="s">
        <v>577</v>
      </c>
      <c r="N57177" s="2" t="s">
        <v>177</v>
      </c>
      <c r="O57177" s="2"/>
      <c r="P57177" s="2"/>
      <c r="Q57177" s="2"/>
      <c r="R57177" s="2" t="s">
        <v>83320</v>
      </c>
      <c r="S57177" s="2"/>
      <c r="T57177" s="2">
        <v>3</v>
      </c>
      <c r="U57177" s="3"/>
      <c r="V57177" s="2"/>
      <c r="W57177" s="3"/>
      <c r="X57177" s="2">
        <v>24987322514258</v>
      </c>
      <c r="Y57177" s="2">
        <v>20120331</v>
      </c>
      <c r="Z57177" s="2"/>
      <c r="AA57177" s="2"/>
      <c r="AB57177" s="2"/>
      <c r="AC57177" s="2"/>
      <c r="AD57177" s="2"/>
      <c r="AE57177" s="2"/>
      <c r="AF57177" s="2"/>
      <c r="AG57177" s="2"/>
      <c r="AH57177" s="2"/>
      <c r="AI57177" s="2"/>
      <c r="AJ57177" s="2"/>
      <c r="AK57177" s="2"/>
      <c r="AL57177" s="2"/>
      <c r="AM57177" s="2"/>
      <c r="AN57177" s="2"/>
      <c r="AO57177" s="2"/>
      <c r="AP57177" s="2"/>
      <c r="AQ57177" s="2"/>
      <c r="AR57177" s="2"/>
      <c r="AS57177" s="2"/>
      <c r="AT57177" s="2"/>
      <c r="AU57177" s="2"/>
    </row>
    <row r="57178" spans="1:47" x14ac:dyDescent="0.45">
      <c r="A57178" t="s">
        <v>561</v>
      </c>
      <c r="B57178" t="s">
        <v>26866</v>
      </c>
      <c r="C57178" s="1">
        <v>14987286100835</v>
      </c>
      <c r="D57178" s="1">
        <v>3500</v>
      </c>
      <c r="E57178" t="s">
        <v>87</v>
      </c>
      <c r="F57178">
        <v>2</v>
      </c>
      <c r="G57178" t="s">
        <v>87</v>
      </c>
      <c r="H57178" t="s">
        <v>50</v>
      </c>
      <c r="I57178" t="s">
        <v>26862</v>
      </c>
      <c r="J57178" t="s">
        <v>38756</v>
      </c>
      <c r="K57178" t="s">
        <v>38757</v>
      </c>
      <c r="L57178">
        <v>20250331</v>
      </c>
      <c r="M57178" t="s">
        <v>577</v>
      </c>
      <c r="N57178" t="s">
        <v>177</v>
      </c>
      <c r="R57178" t="s">
        <v>83320</v>
      </c>
      <c r="T57178">
        <v>3</v>
      </c>
      <c r="V57178">
        <v>4987286800837</v>
      </c>
      <c r="X57178">
        <v>24987286100832</v>
      </c>
      <c r="Y57178">
        <v>20240700</v>
      </c>
      <c r="Z57178">
        <v>202702</v>
      </c>
    </row>
    <row r="57179" spans="1:47" x14ac:dyDescent="0.45">
      <c r="A57179" s="2" t="s">
        <v>56</v>
      </c>
      <c r="B57179" s="2" t="s">
        <v>32903</v>
      </c>
      <c r="C57179" s="3">
        <v>14987211142947</v>
      </c>
      <c r="D57179" s="3">
        <v>500</v>
      </c>
      <c r="E57179" s="2" t="s">
        <v>87</v>
      </c>
      <c r="F57179" s="2">
        <v>500</v>
      </c>
      <c r="G57179" s="2" t="s">
        <v>87</v>
      </c>
      <c r="H57179" s="2" t="s">
        <v>50</v>
      </c>
      <c r="I57179" s="2" t="s">
        <v>32900</v>
      </c>
      <c r="J57179" s="2" t="s">
        <v>32901</v>
      </c>
      <c r="K57179" s="2" t="s">
        <v>32902</v>
      </c>
      <c r="L57179" s="2">
        <v>20200930</v>
      </c>
      <c r="M57179" s="2" t="s">
        <v>577</v>
      </c>
      <c r="N57179" s="2" t="s">
        <v>177</v>
      </c>
      <c r="O57179" s="2"/>
      <c r="P57179" s="2"/>
      <c r="Q57179" s="2"/>
      <c r="R57179" s="2" t="s">
        <v>83320</v>
      </c>
      <c r="S57179" s="2"/>
      <c r="T57179" s="2"/>
      <c r="U57179" s="3"/>
      <c r="V57179" s="2">
        <v>4987211242947</v>
      </c>
      <c r="W57179" s="3"/>
      <c r="X57179" s="2">
        <v>24987211142944</v>
      </c>
      <c r="Y57179" s="2"/>
      <c r="Z57179" s="2"/>
      <c r="AA57179" s="2"/>
      <c r="AB57179" s="2"/>
      <c r="AC57179" s="2"/>
      <c r="AD57179" s="2"/>
      <c r="AE57179" s="2"/>
      <c r="AF57179" s="2"/>
      <c r="AG57179" s="2"/>
      <c r="AH57179" s="2"/>
      <c r="AI57179" s="2"/>
      <c r="AJ57179" s="2"/>
      <c r="AK57179" s="2"/>
      <c r="AL57179" s="2"/>
      <c r="AM57179" s="2"/>
      <c r="AN57179" s="2"/>
      <c r="AO57179" s="2"/>
      <c r="AP57179" s="2"/>
      <c r="AQ57179" s="2"/>
      <c r="AR57179" s="2"/>
      <c r="AS57179" s="2"/>
      <c r="AT57179" s="2"/>
      <c r="AU57179" s="2"/>
    </row>
    <row r="57180" spans="1:47" x14ac:dyDescent="0.45">
      <c r="A57180" t="s">
        <v>56</v>
      </c>
      <c r="B57180" t="s">
        <v>32903</v>
      </c>
      <c r="C57180" s="1">
        <v>14987039134551</v>
      </c>
      <c r="D57180" s="1">
        <v>500</v>
      </c>
      <c r="E57180" t="s">
        <v>87</v>
      </c>
      <c r="F57180">
        <v>500</v>
      </c>
      <c r="G57180" t="s">
        <v>87</v>
      </c>
      <c r="H57180" t="s">
        <v>50</v>
      </c>
      <c r="I57180" t="s">
        <v>32900</v>
      </c>
      <c r="J57180" t="s">
        <v>32901</v>
      </c>
      <c r="K57180" t="s">
        <v>32902</v>
      </c>
      <c r="L57180">
        <v>20200930</v>
      </c>
      <c r="M57180" t="s">
        <v>577</v>
      </c>
      <c r="N57180" t="s">
        <v>177</v>
      </c>
      <c r="R57180" t="s">
        <v>83320</v>
      </c>
      <c r="Y57180">
        <v>20131201</v>
      </c>
    </row>
    <row r="57181" spans="1:47" x14ac:dyDescent="0.45">
      <c r="A57181" s="2" t="s">
        <v>561</v>
      </c>
      <c r="B57181" s="2" t="s">
        <v>32904</v>
      </c>
      <c r="C57181" s="3">
        <v>14987211142978</v>
      </c>
      <c r="D57181" s="3">
        <v>1050</v>
      </c>
      <c r="E57181" s="2" t="s">
        <v>87</v>
      </c>
      <c r="F57181" s="2">
        <v>1</v>
      </c>
      <c r="G57181" s="2" t="s">
        <v>87</v>
      </c>
      <c r="H57181" s="2" t="s">
        <v>50</v>
      </c>
      <c r="I57181" s="2" t="s">
        <v>32900</v>
      </c>
      <c r="J57181" s="2" t="s">
        <v>32901</v>
      </c>
      <c r="K57181" s="2" t="s">
        <v>32902</v>
      </c>
      <c r="L57181" s="2">
        <v>20200930</v>
      </c>
      <c r="M57181" s="2" t="s">
        <v>577</v>
      </c>
      <c r="N57181" s="2" t="s">
        <v>177</v>
      </c>
      <c r="O57181" s="2"/>
      <c r="P57181" s="2"/>
      <c r="Q57181" s="2"/>
      <c r="R57181" s="2" t="s">
        <v>83320</v>
      </c>
      <c r="S57181" s="2"/>
      <c r="T57181" s="2">
        <v>3</v>
      </c>
      <c r="U57181" s="3"/>
      <c r="V57181" s="2">
        <v>4987211242978</v>
      </c>
      <c r="W57181" s="3"/>
      <c r="X57181" s="2">
        <v>24987211142975</v>
      </c>
      <c r="Y57181" s="2"/>
      <c r="Z57181" s="2"/>
      <c r="AA57181" s="2"/>
      <c r="AB57181" s="2"/>
      <c r="AC57181" s="2"/>
      <c r="AD57181" s="2"/>
      <c r="AE57181" s="2"/>
      <c r="AF57181" s="2"/>
      <c r="AG57181" s="2"/>
      <c r="AH57181" s="2"/>
      <c r="AI57181" s="2"/>
      <c r="AJ57181" s="2"/>
      <c r="AK57181" s="2"/>
      <c r="AL57181" s="2"/>
      <c r="AM57181" s="2"/>
      <c r="AN57181" s="2"/>
      <c r="AO57181" s="2"/>
      <c r="AP57181" s="2"/>
      <c r="AQ57181" s="2"/>
      <c r="AR57181" s="2"/>
      <c r="AS57181" s="2"/>
      <c r="AT57181" s="2"/>
      <c r="AU57181" s="2"/>
    </row>
    <row r="57182" spans="1:47" x14ac:dyDescent="0.45">
      <c r="A57182" t="s">
        <v>56</v>
      </c>
      <c r="B57182" t="s">
        <v>33568</v>
      </c>
      <c r="C57182" s="1">
        <v>14987020009615</v>
      </c>
      <c r="D57182" s="1">
        <v>500</v>
      </c>
      <c r="E57182" t="s">
        <v>87</v>
      </c>
      <c r="F57182">
        <v>500</v>
      </c>
      <c r="G57182" t="s">
        <v>87</v>
      </c>
      <c r="H57182" t="s">
        <v>50</v>
      </c>
      <c r="I57182" t="s">
        <v>33565</v>
      </c>
      <c r="J57182" t="s">
        <v>33566</v>
      </c>
      <c r="K57182" t="s">
        <v>33567</v>
      </c>
      <c r="L57182">
        <v>20220331</v>
      </c>
      <c r="M57182" t="s">
        <v>577</v>
      </c>
      <c r="N57182" t="s">
        <v>177</v>
      </c>
      <c r="R57182" t="s">
        <v>83320</v>
      </c>
      <c r="V57182">
        <v>4987376597692</v>
      </c>
      <c r="X57182">
        <v>24987020009612</v>
      </c>
    </row>
    <row r="57183" spans="1:47" x14ac:dyDescent="0.45">
      <c r="A57183" s="2" t="s">
        <v>56</v>
      </c>
      <c r="B57183" s="2" t="s">
        <v>33568</v>
      </c>
      <c r="C57183" s="3">
        <v>14987376597514</v>
      </c>
      <c r="D57183" s="3">
        <v>500</v>
      </c>
      <c r="E57183" s="2" t="s">
        <v>87</v>
      </c>
      <c r="F57183" s="2">
        <v>500</v>
      </c>
      <c r="G57183" s="2" t="s">
        <v>87</v>
      </c>
      <c r="H57183" s="2" t="s">
        <v>50</v>
      </c>
      <c r="I57183" s="2" t="s">
        <v>33565</v>
      </c>
      <c r="J57183" s="2" t="s">
        <v>33566</v>
      </c>
      <c r="K57183" s="2" t="s">
        <v>33567</v>
      </c>
      <c r="L57183" s="2">
        <v>20220331</v>
      </c>
      <c r="M57183" s="2" t="s">
        <v>577</v>
      </c>
      <c r="N57183" s="2" t="s">
        <v>177</v>
      </c>
      <c r="O57183" s="2"/>
      <c r="P57183" s="2"/>
      <c r="Q57183" s="2"/>
      <c r="R57183" s="2" t="s">
        <v>83320</v>
      </c>
      <c r="S57183" s="2"/>
      <c r="T57183" s="2"/>
      <c r="U57183" s="3"/>
      <c r="V57183" s="2">
        <v>4987376597593</v>
      </c>
      <c r="W57183" s="3"/>
      <c r="X57183" s="2"/>
      <c r="Y57183" s="2"/>
      <c r="Z57183" s="2"/>
      <c r="AA57183" s="2"/>
      <c r="AB57183" s="2"/>
      <c r="AC57183" s="2"/>
      <c r="AD57183" s="2"/>
      <c r="AE57183" s="2"/>
      <c r="AF57183" s="2"/>
      <c r="AG57183" s="2"/>
      <c r="AH57183" s="2"/>
      <c r="AI57183" s="2"/>
      <c r="AJ57183" s="2"/>
      <c r="AK57183" s="2"/>
      <c r="AL57183" s="2"/>
      <c r="AM57183" s="2"/>
      <c r="AN57183" s="2"/>
      <c r="AO57183" s="2"/>
      <c r="AP57183" s="2"/>
      <c r="AQ57183" s="2"/>
      <c r="AR57183" s="2"/>
      <c r="AS57183" s="2"/>
      <c r="AT57183" s="2"/>
      <c r="AU57183" s="2"/>
    </row>
    <row r="57184" spans="1:47" x14ac:dyDescent="0.45">
      <c r="A57184" t="s">
        <v>56</v>
      </c>
      <c r="B57184" t="s">
        <v>66981</v>
      </c>
      <c r="C57184" s="1">
        <v>14987376597613</v>
      </c>
      <c r="D57184" s="1">
        <v>500</v>
      </c>
      <c r="E57184" t="s">
        <v>87</v>
      </c>
      <c r="F57184">
        <v>500</v>
      </c>
      <c r="G57184" t="s">
        <v>87</v>
      </c>
      <c r="H57184" t="s">
        <v>50</v>
      </c>
      <c r="I57184" t="s">
        <v>33565</v>
      </c>
      <c r="J57184" t="s">
        <v>33566</v>
      </c>
      <c r="K57184" t="s">
        <v>33567</v>
      </c>
      <c r="L57184">
        <v>20220331</v>
      </c>
      <c r="M57184" t="s">
        <v>577</v>
      </c>
      <c r="N57184" t="s">
        <v>177</v>
      </c>
      <c r="R57184" t="s">
        <v>83320</v>
      </c>
      <c r="V57184">
        <v>4987376597692</v>
      </c>
      <c r="W57184" s="1" t="s">
        <v>84045</v>
      </c>
    </row>
    <row r="57185" spans="1:47" x14ac:dyDescent="0.45">
      <c r="A57185" s="2" t="s">
        <v>56</v>
      </c>
      <c r="B57185" s="2" t="s">
        <v>29436</v>
      </c>
      <c r="C57185" s="3">
        <v>14987901073704</v>
      </c>
      <c r="D57185" s="3">
        <v>500</v>
      </c>
      <c r="E57185" s="2" t="s">
        <v>87</v>
      </c>
      <c r="F57185" s="2">
        <v>500</v>
      </c>
      <c r="G57185" s="2" t="s">
        <v>87</v>
      </c>
      <c r="H57185" s="2" t="s">
        <v>50</v>
      </c>
      <c r="I57185" s="2" t="s">
        <v>29435</v>
      </c>
      <c r="J57185" s="2" t="s">
        <v>20671</v>
      </c>
      <c r="K57185" s="2" t="s">
        <v>20672</v>
      </c>
      <c r="L57185" s="2"/>
      <c r="M57185" s="2" t="s">
        <v>577</v>
      </c>
      <c r="N57185" s="2" t="s">
        <v>177</v>
      </c>
      <c r="O57185" s="2"/>
      <c r="P57185" s="2"/>
      <c r="Q57185" s="2"/>
      <c r="R57185" s="2" t="s">
        <v>83320</v>
      </c>
      <c r="S57185" s="2"/>
      <c r="T57185" s="2"/>
      <c r="U57185" s="3"/>
      <c r="V57185" s="2">
        <v>4987901073790</v>
      </c>
      <c r="W57185" s="3" t="s">
        <v>83736</v>
      </c>
      <c r="X57185" s="2">
        <v>24987901073701</v>
      </c>
      <c r="Y57185" s="2"/>
      <c r="Z57185" s="2"/>
      <c r="AA57185" s="2"/>
      <c r="AB57185" s="2"/>
      <c r="AC57185" s="2"/>
      <c r="AD57185" s="2"/>
      <c r="AE57185" s="2"/>
      <c r="AF57185" s="2"/>
      <c r="AG57185" s="2"/>
      <c r="AH57185" s="2"/>
      <c r="AI57185" s="2"/>
      <c r="AJ57185" s="2"/>
      <c r="AK57185" s="2"/>
      <c r="AL57185" s="2"/>
      <c r="AM57185" s="2"/>
      <c r="AN57185" s="2"/>
      <c r="AO57185" s="2"/>
      <c r="AP57185" s="2"/>
      <c r="AQ57185" s="2"/>
      <c r="AR57185" s="2"/>
      <c r="AS57185" s="2"/>
      <c r="AT57185" s="2"/>
      <c r="AU57185" s="2"/>
    </row>
    <row r="57186" spans="1:47" x14ac:dyDescent="0.45">
      <c r="A57186" t="s">
        <v>56</v>
      </c>
      <c r="B57186" t="s">
        <v>29438</v>
      </c>
      <c r="C57186" s="1">
        <v>14987901073902</v>
      </c>
      <c r="D57186" s="1">
        <v>500</v>
      </c>
      <c r="E57186" t="s">
        <v>87</v>
      </c>
      <c r="F57186">
        <v>500</v>
      </c>
      <c r="G57186" t="s">
        <v>87</v>
      </c>
      <c r="H57186" t="s">
        <v>50</v>
      </c>
      <c r="I57186" t="s">
        <v>29435</v>
      </c>
      <c r="J57186" t="s">
        <v>20671</v>
      </c>
      <c r="K57186" t="s">
        <v>20672</v>
      </c>
      <c r="M57186" t="s">
        <v>577</v>
      </c>
      <c r="N57186" t="s">
        <v>177</v>
      </c>
      <c r="R57186" t="s">
        <v>83320</v>
      </c>
      <c r="V57186">
        <v>4987901073998</v>
      </c>
      <c r="W57186" s="1" t="s">
        <v>83735</v>
      </c>
      <c r="X57186">
        <v>24987901073909</v>
      </c>
    </row>
    <row r="57187" spans="1:47" x14ac:dyDescent="0.45">
      <c r="A57187" s="2" t="s">
        <v>561</v>
      </c>
      <c r="B57187" s="2" t="s">
        <v>29437</v>
      </c>
      <c r="C57187" s="3">
        <v>14987901073803</v>
      </c>
      <c r="D57187" s="3">
        <v>1050</v>
      </c>
      <c r="E57187" s="2" t="s">
        <v>87</v>
      </c>
      <c r="F57187" s="2">
        <v>1</v>
      </c>
      <c r="G57187" s="2" t="s">
        <v>87</v>
      </c>
      <c r="H57187" s="2" t="s">
        <v>50</v>
      </c>
      <c r="I57187" s="2" t="s">
        <v>29435</v>
      </c>
      <c r="J57187" s="2" t="s">
        <v>20671</v>
      </c>
      <c r="K57187" s="2" t="s">
        <v>20672</v>
      </c>
      <c r="L57187" s="2"/>
      <c r="M57187" s="2" t="s">
        <v>577</v>
      </c>
      <c r="N57187" s="2" t="s">
        <v>177</v>
      </c>
      <c r="O57187" s="2"/>
      <c r="P57187" s="2"/>
      <c r="Q57187" s="2"/>
      <c r="R57187" s="2" t="s">
        <v>83320</v>
      </c>
      <c r="S57187" s="2"/>
      <c r="T57187" s="2">
        <v>3</v>
      </c>
      <c r="U57187" s="3"/>
      <c r="V57187" s="2">
        <v>4987901073899</v>
      </c>
      <c r="W57187" s="3" t="s">
        <v>83736</v>
      </c>
      <c r="X57187" s="2">
        <v>24987901073800</v>
      </c>
      <c r="Y57187" s="2"/>
      <c r="Z57187" s="2"/>
      <c r="AA57187" s="2"/>
      <c r="AB57187" s="2"/>
      <c r="AC57187" s="2"/>
      <c r="AD57187" s="2"/>
      <c r="AE57187" s="2"/>
      <c r="AF57187" s="2"/>
      <c r="AG57187" s="2"/>
      <c r="AH57187" s="2"/>
      <c r="AI57187" s="2"/>
      <c r="AJ57187" s="2"/>
      <c r="AK57187" s="2"/>
      <c r="AL57187" s="2"/>
      <c r="AM57187" s="2"/>
      <c r="AN57187" s="2"/>
      <c r="AO57187" s="2"/>
      <c r="AP57187" s="2"/>
      <c r="AQ57187" s="2"/>
      <c r="AR57187" s="2"/>
      <c r="AS57187" s="2"/>
      <c r="AT57187" s="2"/>
      <c r="AU57187" s="2"/>
    </row>
    <row r="57188" spans="1:47" x14ac:dyDescent="0.45">
      <c r="A57188" t="s">
        <v>56</v>
      </c>
      <c r="B57188" t="s">
        <v>20673</v>
      </c>
      <c r="C57188" s="1">
        <v>14987190749144</v>
      </c>
      <c r="D57188" s="1">
        <v>500</v>
      </c>
      <c r="E57188" t="s">
        <v>87</v>
      </c>
      <c r="F57188">
        <v>500</v>
      </c>
      <c r="G57188" t="s">
        <v>87</v>
      </c>
      <c r="H57188" t="s">
        <v>50</v>
      </c>
      <c r="I57188" t="s">
        <v>20670</v>
      </c>
      <c r="J57188" t="s">
        <v>20671</v>
      </c>
      <c r="K57188" t="s">
        <v>20672</v>
      </c>
      <c r="M57188" t="s">
        <v>577</v>
      </c>
      <c r="N57188" t="s">
        <v>177</v>
      </c>
      <c r="R57188" t="s">
        <v>83320</v>
      </c>
      <c r="V57188">
        <v>4987190672810</v>
      </c>
      <c r="X57188">
        <v>24987190749141</v>
      </c>
    </row>
    <row r="57189" spans="1:47" x14ac:dyDescent="0.45">
      <c r="A57189" s="2" t="s">
        <v>56</v>
      </c>
      <c r="B57189" s="2" t="s">
        <v>55470</v>
      </c>
      <c r="C57189" s="3">
        <v>14987333020239</v>
      </c>
      <c r="D57189" s="3">
        <v>500</v>
      </c>
      <c r="E57189" s="2" t="s">
        <v>87</v>
      </c>
      <c r="F57189" s="2">
        <v>500</v>
      </c>
      <c r="G57189" s="2" t="s">
        <v>87</v>
      </c>
      <c r="H57189" s="2" t="s">
        <v>50</v>
      </c>
      <c r="I57189" s="2" t="s">
        <v>44243</v>
      </c>
      <c r="J57189" s="2" t="s">
        <v>26863</v>
      </c>
      <c r="K57189" s="2" t="s">
        <v>26864</v>
      </c>
      <c r="L57189" s="2">
        <v>20250331</v>
      </c>
      <c r="M57189" s="2" t="s">
        <v>577</v>
      </c>
      <c r="N57189" s="2" t="s">
        <v>177</v>
      </c>
      <c r="O57189" s="2"/>
      <c r="P57189" s="2"/>
      <c r="Q57189" s="2"/>
      <c r="R57189" s="2" t="s">
        <v>83320</v>
      </c>
      <c r="S57189" s="2"/>
      <c r="T57189" s="2"/>
      <c r="U57189" s="3"/>
      <c r="V57189" s="2">
        <v>4987333021437</v>
      </c>
      <c r="W57189" s="3"/>
      <c r="X57189" s="2"/>
      <c r="Y57189" s="2"/>
      <c r="Z57189" s="2"/>
      <c r="AA57189" s="2"/>
      <c r="AB57189" s="2"/>
      <c r="AC57189" s="2"/>
      <c r="AD57189" s="2"/>
      <c r="AE57189" s="2"/>
      <c r="AF57189" s="2"/>
      <c r="AG57189" s="2"/>
      <c r="AH57189" s="2"/>
      <c r="AI57189" s="2"/>
      <c r="AJ57189" s="2"/>
      <c r="AK57189" s="2"/>
      <c r="AL57189" s="2"/>
      <c r="AM57189" s="2"/>
      <c r="AN57189" s="2"/>
      <c r="AO57189" s="2"/>
      <c r="AP57189" s="2"/>
      <c r="AQ57189" s="2"/>
      <c r="AR57189" s="2"/>
      <c r="AS57189" s="2"/>
      <c r="AT57189" s="2"/>
      <c r="AU57189" s="2"/>
    </row>
    <row r="57190" spans="1:47" x14ac:dyDescent="0.45">
      <c r="A57190" t="s">
        <v>56</v>
      </c>
      <c r="B57190" t="s">
        <v>44246</v>
      </c>
      <c r="C57190" s="1">
        <v>14987371239563</v>
      </c>
      <c r="D57190" s="1">
        <v>500</v>
      </c>
      <c r="E57190" t="s">
        <v>87</v>
      </c>
      <c r="F57190">
        <v>500</v>
      </c>
      <c r="G57190" t="s">
        <v>87</v>
      </c>
      <c r="H57190" t="s">
        <v>50</v>
      </c>
      <c r="I57190" t="s">
        <v>44243</v>
      </c>
      <c r="J57190" t="s">
        <v>26863</v>
      </c>
      <c r="K57190" t="s">
        <v>26864</v>
      </c>
      <c r="L57190">
        <v>20250331</v>
      </c>
      <c r="M57190" t="s">
        <v>577</v>
      </c>
      <c r="N57190" t="s">
        <v>177</v>
      </c>
      <c r="R57190" t="s">
        <v>83320</v>
      </c>
      <c r="V57190">
        <v>4987371665938</v>
      </c>
      <c r="W57190" s="1" t="s">
        <v>84045</v>
      </c>
    </row>
    <row r="57191" spans="1:47" x14ac:dyDescent="0.45">
      <c r="A57191" s="2" t="s">
        <v>56</v>
      </c>
      <c r="B57191" s="2" t="s">
        <v>44244</v>
      </c>
      <c r="C57191" s="3">
        <v>14987371222909</v>
      </c>
      <c r="D57191" s="3">
        <v>500</v>
      </c>
      <c r="E57191" s="2" t="s">
        <v>87</v>
      </c>
      <c r="F57191" s="2">
        <v>500</v>
      </c>
      <c r="G57191" s="2" t="s">
        <v>87</v>
      </c>
      <c r="H57191" s="2" t="s">
        <v>50</v>
      </c>
      <c r="I57191" s="2" t="s">
        <v>44243</v>
      </c>
      <c r="J57191" s="2" t="s">
        <v>26863</v>
      </c>
      <c r="K57191" s="2" t="s">
        <v>26864</v>
      </c>
      <c r="L57191" s="2">
        <v>20250331</v>
      </c>
      <c r="M57191" s="2" t="s">
        <v>577</v>
      </c>
      <c r="N57191" s="2" t="s">
        <v>177</v>
      </c>
      <c r="O57191" s="2"/>
      <c r="P57191" s="2"/>
      <c r="Q57191" s="2"/>
      <c r="R57191" s="2" t="s">
        <v>83320</v>
      </c>
      <c r="S57191" s="2"/>
      <c r="T57191" s="2"/>
      <c r="U57191" s="3"/>
      <c r="V57191" s="2">
        <v>4987371209224</v>
      </c>
      <c r="W57191" s="3" t="s">
        <v>83734</v>
      </c>
      <c r="X57191" s="2"/>
      <c r="Y57191" s="2"/>
      <c r="Z57191" s="2"/>
      <c r="AA57191" s="2"/>
      <c r="AB57191" s="2"/>
      <c r="AC57191" s="2"/>
      <c r="AD57191" s="2"/>
      <c r="AE57191" s="2"/>
      <c r="AF57191" s="2"/>
      <c r="AG57191" s="2"/>
      <c r="AH57191" s="2"/>
      <c r="AI57191" s="2"/>
      <c r="AJ57191" s="2"/>
      <c r="AK57191" s="2"/>
      <c r="AL57191" s="2"/>
      <c r="AM57191" s="2"/>
      <c r="AN57191" s="2"/>
      <c r="AO57191" s="2"/>
      <c r="AP57191" s="2"/>
      <c r="AQ57191" s="2"/>
      <c r="AR57191" s="2"/>
      <c r="AS57191" s="2"/>
      <c r="AT57191" s="2"/>
      <c r="AU57191" s="2"/>
    </row>
    <row r="57192" spans="1:47" x14ac:dyDescent="0.45">
      <c r="A57192" t="s">
        <v>561</v>
      </c>
      <c r="B57192" t="s">
        <v>44245</v>
      </c>
      <c r="C57192" s="1">
        <v>14987371339096</v>
      </c>
      <c r="D57192" s="1">
        <v>3150</v>
      </c>
      <c r="E57192" t="s">
        <v>87</v>
      </c>
      <c r="F57192">
        <v>1</v>
      </c>
      <c r="G57192" t="s">
        <v>87</v>
      </c>
      <c r="H57192" t="s">
        <v>50</v>
      </c>
      <c r="I57192" t="s">
        <v>44243</v>
      </c>
      <c r="J57192" t="s">
        <v>26863</v>
      </c>
      <c r="K57192" t="s">
        <v>26864</v>
      </c>
      <c r="L57192">
        <v>20250331</v>
      </c>
      <c r="M57192" t="s">
        <v>577</v>
      </c>
      <c r="N57192" t="s">
        <v>177</v>
      </c>
      <c r="R57192" t="s">
        <v>83320</v>
      </c>
      <c r="T57192">
        <v>3</v>
      </c>
      <c r="V57192">
        <v>4987371501939</v>
      </c>
    </row>
    <row r="57193" spans="1:47" x14ac:dyDescent="0.45">
      <c r="A57193" s="2" t="s">
        <v>561</v>
      </c>
      <c r="B57193" s="2" t="s">
        <v>44245</v>
      </c>
      <c r="C57193" s="3">
        <v>14987371339102</v>
      </c>
      <c r="D57193" s="3">
        <v>1050</v>
      </c>
      <c r="E57193" s="2" t="s">
        <v>87</v>
      </c>
      <c r="F57193" s="2">
        <v>1</v>
      </c>
      <c r="G57193" s="2" t="s">
        <v>87</v>
      </c>
      <c r="H57193" s="2" t="s">
        <v>50</v>
      </c>
      <c r="I57193" s="2" t="s">
        <v>44243</v>
      </c>
      <c r="J57193" s="2" t="s">
        <v>26863</v>
      </c>
      <c r="K57193" s="2" t="s">
        <v>26864</v>
      </c>
      <c r="L57193" s="2">
        <v>20250331</v>
      </c>
      <c r="M57193" s="2" t="s">
        <v>577</v>
      </c>
      <c r="N57193" s="2" t="s">
        <v>177</v>
      </c>
      <c r="O57193" s="2"/>
      <c r="P57193" s="2"/>
      <c r="Q57193" s="2"/>
      <c r="R57193" s="2" t="s">
        <v>83320</v>
      </c>
      <c r="S57193" s="2"/>
      <c r="T57193" s="2">
        <v>3</v>
      </c>
      <c r="U57193" s="3"/>
      <c r="V57193" s="2">
        <v>4987371501939</v>
      </c>
      <c r="W57193" s="3"/>
      <c r="X57193" s="2"/>
      <c r="Y57193" s="2"/>
      <c r="Z57193" s="2"/>
      <c r="AA57193" s="2"/>
      <c r="AB57193" s="2"/>
      <c r="AC57193" s="2"/>
      <c r="AD57193" s="2"/>
      <c r="AE57193" s="2"/>
      <c r="AF57193" s="2"/>
      <c r="AG57193" s="2"/>
      <c r="AH57193" s="2"/>
      <c r="AI57193" s="2"/>
      <c r="AJ57193" s="2"/>
      <c r="AK57193" s="2"/>
      <c r="AL57193" s="2"/>
      <c r="AM57193" s="2"/>
      <c r="AN57193" s="2"/>
      <c r="AO57193" s="2"/>
      <c r="AP57193" s="2"/>
      <c r="AQ57193" s="2"/>
      <c r="AR57193" s="2"/>
      <c r="AS57193" s="2"/>
      <c r="AT57193" s="2"/>
      <c r="AU57193" s="2"/>
    </row>
    <row r="57194" spans="1:47" x14ac:dyDescent="0.45">
      <c r="A57194" t="s">
        <v>561</v>
      </c>
      <c r="B57194" t="s">
        <v>44247</v>
      </c>
      <c r="C57194" s="1">
        <v>14987371340016</v>
      </c>
      <c r="D57194" s="1">
        <v>2100</v>
      </c>
      <c r="E57194" t="s">
        <v>87</v>
      </c>
      <c r="F57194">
        <v>2</v>
      </c>
      <c r="G57194" t="s">
        <v>87</v>
      </c>
      <c r="H57194" t="s">
        <v>50</v>
      </c>
      <c r="I57194" t="s">
        <v>44243</v>
      </c>
      <c r="J57194" t="s">
        <v>26863</v>
      </c>
      <c r="K57194" t="s">
        <v>26864</v>
      </c>
      <c r="L57194">
        <v>20250331</v>
      </c>
      <c r="M57194" t="s">
        <v>577</v>
      </c>
      <c r="N57194" t="s">
        <v>177</v>
      </c>
      <c r="R57194" t="s">
        <v>83320</v>
      </c>
      <c r="T57194">
        <v>3</v>
      </c>
      <c r="V57194">
        <v>4987371910045</v>
      </c>
    </row>
    <row r="57195" spans="1:47" x14ac:dyDescent="0.45">
      <c r="A57195" s="2" t="s">
        <v>561</v>
      </c>
      <c r="B57195" s="2" t="s">
        <v>44247</v>
      </c>
      <c r="C57195" s="3">
        <v>14987371340108</v>
      </c>
      <c r="D57195" s="3">
        <v>6300</v>
      </c>
      <c r="E57195" s="2" t="s">
        <v>87</v>
      </c>
      <c r="F57195" s="2">
        <v>2</v>
      </c>
      <c r="G57195" s="2" t="s">
        <v>87</v>
      </c>
      <c r="H57195" s="2" t="s">
        <v>50</v>
      </c>
      <c r="I57195" s="2" t="s">
        <v>44243</v>
      </c>
      <c r="J57195" s="2" t="s">
        <v>26863</v>
      </c>
      <c r="K57195" s="2" t="s">
        <v>26864</v>
      </c>
      <c r="L57195" s="2">
        <v>20250331</v>
      </c>
      <c r="M57195" s="2" t="s">
        <v>577</v>
      </c>
      <c r="N57195" s="2" t="s">
        <v>177</v>
      </c>
      <c r="O57195" s="2"/>
      <c r="P57195" s="2"/>
      <c r="Q57195" s="2"/>
      <c r="R57195" s="2" t="s">
        <v>83320</v>
      </c>
      <c r="S57195" s="2"/>
      <c r="T57195" s="2">
        <v>3</v>
      </c>
      <c r="U57195" s="3"/>
      <c r="V57195" s="2">
        <v>4987371910045</v>
      </c>
      <c r="W57195" s="3"/>
      <c r="X57195" s="2"/>
      <c r="Y57195" s="2"/>
      <c r="Z57195" s="2"/>
      <c r="AA57195" s="2"/>
      <c r="AB57195" s="2"/>
      <c r="AC57195" s="2"/>
      <c r="AD57195" s="2"/>
      <c r="AE57195" s="2"/>
      <c r="AF57195" s="2"/>
      <c r="AG57195" s="2"/>
      <c r="AH57195" s="2"/>
      <c r="AI57195" s="2"/>
      <c r="AJ57195" s="2"/>
      <c r="AK57195" s="2"/>
      <c r="AL57195" s="2"/>
      <c r="AM57195" s="2"/>
      <c r="AN57195" s="2"/>
      <c r="AO57195" s="2"/>
      <c r="AP57195" s="2"/>
      <c r="AQ57195" s="2"/>
      <c r="AR57195" s="2"/>
      <c r="AS57195" s="2"/>
      <c r="AT57195" s="2"/>
      <c r="AU57195" s="2"/>
    </row>
    <row r="57196" spans="1:47" x14ac:dyDescent="0.45">
      <c r="A57196" t="s">
        <v>56</v>
      </c>
      <c r="B57196" t="s">
        <v>25787</v>
      </c>
      <c r="C57196" s="1">
        <v>14987114207309</v>
      </c>
      <c r="D57196" s="1">
        <v>500</v>
      </c>
      <c r="E57196" t="s">
        <v>87</v>
      </c>
      <c r="F57196">
        <v>500</v>
      </c>
      <c r="G57196" t="s">
        <v>87</v>
      </c>
      <c r="H57196" t="s">
        <v>50</v>
      </c>
      <c r="I57196" t="s">
        <v>25783</v>
      </c>
      <c r="J57196" t="s">
        <v>25784</v>
      </c>
      <c r="K57196" t="s">
        <v>25785</v>
      </c>
      <c r="L57196">
        <v>20230331</v>
      </c>
      <c r="M57196" t="s">
        <v>577</v>
      </c>
      <c r="N57196" t="s">
        <v>177</v>
      </c>
      <c r="R57196" t="s">
        <v>83320</v>
      </c>
      <c r="V57196">
        <v>4987114207395</v>
      </c>
      <c r="W57196" s="1" t="s">
        <v>83736</v>
      </c>
      <c r="Y57196">
        <v>20220426</v>
      </c>
      <c r="Z57196">
        <v>202412</v>
      </c>
    </row>
    <row r="57197" spans="1:47" x14ac:dyDescent="0.45">
      <c r="A57197" s="2" t="s">
        <v>56</v>
      </c>
      <c r="B57197" s="2" t="s">
        <v>29439</v>
      </c>
      <c r="C57197" s="3">
        <v>14987901073704</v>
      </c>
      <c r="D57197" s="3">
        <v>500</v>
      </c>
      <c r="E57197" s="2" t="s">
        <v>87</v>
      </c>
      <c r="F57197" s="2">
        <v>500</v>
      </c>
      <c r="G57197" s="2" t="s">
        <v>87</v>
      </c>
      <c r="H57197" s="2" t="s">
        <v>50</v>
      </c>
      <c r="I57197" s="2" t="s">
        <v>25783</v>
      </c>
      <c r="J57197" s="2" t="s">
        <v>25784</v>
      </c>
      <c r="K57197" s="2" t="s">
        <v>25785</v>
      </c>
      <c r="L57197" s="2">
        <v>20230331</v>
      </c>
      <c r="M57197" s="2" t="s">
        <v>577</v>
      </c>
      <c r="N57197" s="2" t="s">
        <v>177</v>
      </c>
      <c r="O57197" s="2"/>
      <c r="P57197" s="2"/>
      <c r="Q57197" s="2"/>
      <c r="R57197" s="2" t="s">
        <v>83320</v>
      </c>
      <c r="S57197" s="2"/>
      <c r="T57197" s="2"/>
      <c r="U57197" s="3"/>
      <c r="V57197" s="2">
        <v>4987114207395</v>
      </c>
      <c r="W57197" s="3" t="s">
        <v>83844</v>
      </c>
      <c r="X57197" s="2">
        <v>24987901073701</v>
      </c>
      <c r="Y57197" s="2"/>
      <c r="Z57197" s="2"/>
      <c r="AA57197" s="2"/>
      <c r="AB57197" s="2"/>
      <c r="AC57197" s="2"/>
      <c r="AD57197" s="2"/>
      <c r="AE57197" s="2"/>
      <c r="AF57197" s="2"/>
      <c r="AG57197" s="2"/>
      <c r="AH57197" s="2"/>
      <c r="AI57197" s="2"/>
      <c r="AJ57197" s="2"/>
      <c r="AK57197" s="2"/>
      <c r="AL57197" s="2"/>
      <c r="AM57197" s="2"/>
      <c r="AN57197" s="2"/>
      <c r="AO57197" s="2"/>
      <c r="AP57197" s="2"/>
      <c r="AQ57197" s="2"/>
      <c r="AR57197" s="2"/>
      <c r="AS57197" s="2"/>
      <c r="AT57197" s="2"/>
      <c r="AU57197" s="2"/>
    </row>
    <row r="57198" spans="1:47" x14ac:dyDescent="0.45">
      <c r="A57198" t="s">
        <v>56</v>
      </c>
      <c r="B57198" t="s">
        <v>25786</v>
      </c>
      <c r="C57198" s="1">
        <v>14987114207200</v>
      </c>
      <c r="D57198" s="1">
        <v>500</v>
      </c>
      <c r="E57198" t="s">
        <v>87</v>
      </c>
      <c r="F57198">
        <v>500</v>
      </c>
      <c r="G57198" t="s">
        <v>87</v>
      </c>
      <c r="H57198" t="s">
        <v>50</v>
      </c>
      <c r="I57198" t="s">
        <v>25783</v>
      </c>
      <c r="J57198" t="s">
        <v>25784</v>
      </c>
      <c r="K57198" t="s">
        <v>25785</v>
      </c>
      <c r="L57198">
        <v>20230331</v>
      </c>
      <c r="M57198" t="s">
        <v>577</v>
      </c>
      <c r="N57198" t="s">
        <v>177</v>
      </c>
      <c r="R57198" t="s">
        <v>83320</v>
      </c>
      <c r="V57198">
        <v>4987114207296</v>
      </c>
      <c r="W57198" s="1" t="s">
        <v>83735</v>
      </c>
      <c r="Y57198">
        <v>20220426</v>
      </c>
      <c r="Z57198">
        <v>202412</v>
      </c>
    </row>
    <row r="57199" spans="1:47" x14ac:dyDescent="0.45">
      <c r="A57199" s="2" t="s">
        <v>561</v>
      </c>
      <c r="B57199" s="2" t="s">
        <v>25788</v>
      </c>
      <c r="C57199" s="3">
        <v>14987114207408</v>
      </c>
      <c r="D57199" s="3">
        <v>1050</v>
      </c>
      <c r="E57199" s="2" t="s">
        <v>87</v>
      </c>
      <c r="F57199" s="2">
        <v>1</v>
      </c>
      <c r="G57199" s="2" t="s">
        <v>87</v>
      </c>
      <c r="H57199" s="2" t="s">
        <v>50</v>
      </c>
      <c r="I57199" s="2" t="s">
        <v>25783</v>
      </c>
      <c r="J57199" s="2" t="s">
        <v>25784</v>
      </c>
      <c r="K57199" s="2" t="s">
        <v>25785</v>
      </c>
      <c r="L57199" s="2">
        <v>20230331</v>
      </c>
      <c r="M57199" s="2" t="s">
        <v>577</v>
      </c>
      <c r="N57199" s="2" t="s">
        <v>177</v>
      </c>
      <c r="O57199" s="2"/>
      <c r="P57199" s="2"/>
      <c r="Q57199" s="2"/>
      <c r="R57199" s="2" t="s">
        <v>83320</v>
      </c>
      <c r="S57199" s="2"/>
      <c r="T57199" s="2">
        <v>3</v>
      </c>
      <c r="U57199" s="3"/>
      <c r="V57199" s="2">
        <v>4987114207494</v>
      </c>
      <c r="W57199" s="3" t="s">
        <v>83736</v>
      </c>
      <c r="X57199" s="2">
        <v>24987114207405</v>
      </c>
      <c r="Y57199" s="2">
        <v>20220426</v>
      </c>
      <c r="Z57199" s="2">
        <v>202410</v>
      </c>
      <c r="AA57199" s="2"/>
      <c r="AB57199" s="2"/>
      <c r="AC57199" s="2"/>
      <c r="AD57199" s="2"/>
      <c r="AE57199" s="2"/>
      <c r="AF57199" s="2"/>
      <c r="AG57199" s="2"/>
      <c r="AH57199" s="2"/>
      <c r="AI57199" s="2"/>
      <c r="AJ57199" s="2"/>
      <c r="AK57199" s="2"/>
      <c r="AL57199" s="2"/>
      <c r="AM57199" s="2"/>
      <c r="AN57199" s="2"/>
      <c r="AO57199" s="2"/>
      <c r="AP57199" s="2"/>
      <c r="AQ57199" s="2"/>
      <c r="AR57199" s="2"/>
      <c r="AS57199" s="2"/>
      <c r="AT57199" s="2"/>
      <c r="AU57199" s="2"/>
    </row>
    <row r="57200" spans="1:47" x14ac:dyDescent="0.45">
      <c r="A57200" t="s">
        <v>561</v>
      </c>
      <c r="B57200" t="s">
        <v>29440</v>
      </c>
      <c r="C57200" s="1">
        <v>14987901073803</v>
      </c>
      <c r="D57200" s="1">
        <v>1050</v>
      </c>
      <c r="E57200" t="s">
        <v>87</v>
      </c>
      <c r="F57200">
        <v>1</v>
      </c>
      <c r="G57200" t="s">
        <v>87</v>
      </c>
      <c r="H57200" t="s">
        <v>50</v>
      </c>
      <c r="I57200" t="s">
        <v>25783</v>
      </c>
      <c r="J57200" t="s">
        <v>25784</v>
      </c>
      <c r="K57200" t="s">
        <v>25785</v>
      </c>
      <c r="L57200">
        <v>20230331</v>
      </c>
      <c r="M57200" t="s">
        <v>577</v>
      </c>
      <c r="N57200" t="s">
        <v>177</v>
      </c>
      <c r="R57200" t="s">
        <v>83320</v>
      </c>
      <c r="T57200">
        <v>3</v>
      </c>
      <c r="V57200">
        <v>4987114207494</v>
      </c>
      <c r="W57200" s="1" t="s">
        <v>83844</v>
      </c>
      <c r="X57200">
        <v>24987901073800</v>
      </c>
    </row>
    <row r="57201" spans="1:47" x14ac:dyDescent="0.45">
      <c r="A57201" s="2" t="s">
        <v>56</v>
      </c>
      <c r="B57201" s="2" t="s">
        <v>25792</v>
      </c>
      <c r="C57201" s="3">
        <v>14987114023305</v>
      </c>
      <c r="D57201" s="3">
        <v>500</v>
      </c>
      <c r="E57201" s="2" t="s">
        <v>87</v>
      </c>
      <c r="F57201" s="2">
        <v>500</v>
      </c>
      <c r="G57201" s="2" t="s">
        <v>87</v>
      </c>
      <c r="H57201" s="2" t="s">
        <v>50</v>
      </c>
      <c r="I57201" s="2" t="s">
        <v>25789</v>
      </c>
      <c r="J57201" s="2" t="s">
        <v>25790</v>
      </c>
      <c r="K57201" s="2" t="s">
        <v>25791</v>
      </c>
      <c r="L57201" s="2">
        <v>20200331</v>
      </c>
      <c r="M57201" s="2" t="s">
        <v>577</v>
      </c>
      <c r="N57201" s="2" t="s">
        <v>177</v>
      </c>
      <c r="O57201" s="2"/>
      <c r="P57201" s="2"/>
      <c r="Q57201" s="2"/>
      <c r="R57201" s="2" t="s">
        <v>83320</v>
      </c>
      <c r="S57201" s="2"/>
      <c r="T57201" s="2"/>
      <c r="U57201" s="3"/>
      <c r="V57201" s="2">
        <v>4987114023391</v>
      </c>
      <c r="W57201" s="3" t="s">
        <v>83736</v>
      </c>
      <c r="X57201" s="2">
        <v>24987114023302</v>
      </c>
      <c r="Y57201" s="2">
        <v>20190705</v>
      </c>
      <c r="Z57201" s="2">
        <v>202112</v>
      </c>
      <c r="AA57201" s="2"/>
      <c r="AB57201" s="2"/>
      <c r="AC57201" s="2"/>
      <c r="AD57201" s="2"/>
      <c r="AE57201" s="2"/>
      <c r="AF57201" s="2"/>
      <c r="AG57201" s="2"/>
      <c r="AH57201" s="2"/>
      <c r="AI57201" s="2"/>
      <c r="AJ57201" s="2"/>
      <c r="AK57201" s="2"/>
      <c r="AL57201" s="2"/>
      <c r="AM57201" s="2"/>
      <c r="AN57201" s="2"/>
      <c r="AO57201" s="2"/>
      <c r="AP57201" s="2"/>
      <c r="AQ57201" s="2"/>
      <c r="AR57201" s="2"/>
      <c r="AS57201" s="2"/>
      <c r="AT57201" s="2"/>
      <c r="AU57201" s="2"/>
    </row>
    <row r="57202" spans="1:47" x14ac:dyDescent="0.45">
      <c r="A57202" t="s">
        <v>56</v>
      </c>
      <c r="B57202" t="s">
        <v>25794</v>
      </c>
      <c r="C57202" s="1">
        <v>14987114023503</v>
      </c>
      <c r="D57202" s="1">
        <v>500</v>
      </c>
      <c r="E57202" t="s">
        <v>87</v>
      </c>
      <c r="F57202">
        <v>500</v>
      </c>
      <c r="G57202" t="s">
        <v>87</v>
      </c>
      <c r="H57202" t="s">
        <v>50</v>
      </c>
      <c r="I57202" t="s">
        <v>25789</v>
      </c>
      <c r="J57202" t="s">
        <v>25790</v>
      </c>
      <c r="K57202" t="s">
        <v>25791</v>
      </c>
      <c r="L57202">
        <v>20200331</v>
      </c>
      <c r="M57202" t="s">
        <v>577</v>
      </c>
      <c r="N57202" t="s">
        <v>177</v>
      </c>
      <c r="R57202" t="s">
        <v>83320</v>
      </c>
      <c r="V57202">
        <v>4987114023599</v>
      </c>
      <c r="W57202" s="1" t="s">
        <v>83735</v>
      </c>
      <c r="X57202">
        <v>24987114023500</v>
      </c>
      <c r="Y57202">
        <v>20190705</v>
      </c>
      <c r="Z57202">
        <v>202108</v>
      </c>
    </row>
    <row r="57203" spans="1:47" x14ac:dyDescent="0.45">
      <c r="A57203" s="2" t="s">
        <v>561</v>
      </c>
      <c r="B57203" s="2" t="s">
        <v>25793</v>
      </c>
      <c r="C57203" s="3">
        <v>14987114023404</v>
      </c>
      <c r="D57203" s="3">
        <v>1050</v>
      </c>
      <c r="E57203" s="2" t="s">
        <v>87</v>
      </c>
      <c r="F57203" s="2">
        <v>1</v>
      </c>
      <c r="G57203" s="2" t="s">
        <v>87</v>
      </c>
      <c r="H57203" s="2" t="s">
        <v>50</v>
      </c>
      <c r="I57203" s="2" t="s">
        <v>25789</v>
      </c>
      <c r="J57203" s="2" t="s">
        <v>25790</v>
      </c>
      <c r="K57203" s="2" t="s">
        <v>25791</v>
      </c>
      <c r="L57203" s="2">
        <v>20200331</v>
      </c>
      <c r="M57203" s="2" t="s">
        <v>577</v>
      </c>
      <c r="N57203" s="2" t="s">
        <v>177</v>
      </c>
      <c r="O57203" s="2"/>
      <c r="P57203" s="2"/>
      <c r="Q57203" s="2"/>
      <c r="R57203" s="2" t="s">
        <v>83320</v>
      </c>
      <c r="S57203" s="2"/>
      <c r="T57203" s="2">
        <v>3</v>
      </c>
      <c r="U57203" s="3"/>
      <c r="V57203" s="2">
        <v>4987114023490</v>
      </c>
      <c r="W57203" s="3" t="s">
        <v>83736</v>
      </c>
      <c r="X57203" s="2">
        <v>24987114023401</v>
      </c>
      <c r="Y57203" s="2">
        <v>20190705</v>
      </c>
      <c r="Z57203" s="2">
        <v>202202</v>
      </c>
      <c r="AA57203" s="2"/>
      <c r="AB57203" s="2"/>
      <c r="AC57203" s="2"/>
      <c r="AD57203" s="2"/>
      <c r="AE57203" s="2"/>
      <c r="AF57203" s="2"/>
      <c r="AG57203" s="2"/>
      <c r="AH57203" s="2"/>
      <c r="AI57203" s="2"/>
      <c r="AJ57203" s="2"/>
      <c r="AK57203" s="2"/>
      <c r="AL57203" s="2"/>
      <c r="AM57203" s="2"/>
      <c r="AN57203" s="2"/>
      <c r="AO57203" s="2"/>
      <c r="AP57203" s="2"/>
      <c r="AQ57203" s="2"/>
      <c r="AR57203" s="2"/>
      <c r="AS57203" s="2"/>
      <c r="AT57203" s="2"/>
      <c r="AU57203" s="2"/>
    </row>
    <row r="57204" spans="1:47" x14ac:dyDescent="0.45">
      <c r="A57204" t="s">
        <v>56</v>
      </c>
      <c r="B57204" t="s">
        <v>32908</v>
      </c>
      <c r="C57204" s="1">
        <v>14987211142985</v>
      </c>
      <c r="D57204" s="1">
        <v>500</v>
      </c>
      <c r="E57204" t="s">
        <v>87</v>
      </c>
      <c r="F57204">
        <v>500</v>
      </c>
      <c r="G57204" t="s">
        <v>87</v>
      </c>
      <c r="H57204" t="s">
        <v>50</v>
      </c>
      <c r="I57204" t="s">
        <v>32905</v>
      </c>
      <c r="J57204" t="s">
        <v>32906</v>
      </c>
      <c r="K57204" t="s">
        <v>32907</v>
      </c>
      <c r="M57204" t="s">
        <v>577</v>
      </c>
      <c r="N57204" t="s">
        <v>177</v>
      </c>
      <c r="R57204" t="s">
        <v>83320</v>
      </c>
      <c r="V57204">
        <v>4987211242985</v>
      </c>
      <c r="X57204">
        <v>24987211142982</v>
      </c>
    </row>
    <row r="57205" spans="1:47" x14ac:dyDescent="0.45">
      <c r="A57205" s="2" t="s">
        <v>561</v>
      </c>
      <c r="B57205" s="2" t="s">
        <v>32909</v>
      </c>
      <c r="C57205" s="3">
        <v>14987211142992</v>
      </c>
      <c r="D57205" s="3">
        <v>1050</v>
      </c>
      <c r="E57205" s="2" t="s">
        <v>87</v>
      </c>
      <c r="F57205" s="2">
        <v>1</v>
      </c>
      <c r="G57205" s="2" t="s">
        <v>87</v>
      </c>
      <c r="H57205" s="2" t="s">
        <v>50</v>
      </c>
      <c r="I57205" s="2" t="s">
        <v>32905</v>
      </c>
      <c r="J57205" s="2" t="s">
        <v>32906</v>
      </c>
      <c r="K57205" s="2" t="s">
        <v>32907</v>
      </c>
      <c r="L57205" s="2"/>
      <c r="M57205" s="2" t="s">
        <v>577</v>
      </c>
      <c r="N57205" s="2" t="s">
        <v>177</v>
      </c>
      <c r="O57205" s="2"/>
      <c r="P57205" s="2"/>
      <c r="Q57205" s="2"/>
      <c r="R57205" s="2" t="s">
        <v>83320</v>
      </c>
      <c r="S57205" s="2"/>
      <c r="T57205" s="2"/>
      <c r="U57205" s="3"/>
      <c r="V57205" s="2">
        <v>4987211242992</v>
      </c>
      <c r="W57205" s="3"/>
      <c r="X57205" s="2">
        <v>24987211142999</v>
      </c>
      <c r="Y57205" s="2"/>
      <c r="Z57205" s="2"/>
      <c r="AA57205" s="2"/>
      <c r="AB57205" s="2"/>
      <c r="AC57205" s="2"/>
      <c r="AD57205" s="2"/>
      <c r="AE57205" s="2"/>
      <c r="AF57205" s="2"/>
      <c r="AG57205" s="2"/>
      <c r="AH57205" s="2"/>
      <c r="AI57205" s="2"/>
      <c r="AJ57205" s="2"/>
      <c r="AK57205" s="2"/>
      <c r="AL57205" s="2"/>
      <c r="AM57205" s="2"/>
      <c r="AN57205" s="2"/>
      <c r="AO57205" s="2"/>
      <c r="AP57205" s="2"/>
      <c r="AQ57205" s="2"/>
      <c r="AR57205" s="2"/>
      <c r="AS57205" s="2"/>
      <c r="AT57205" s="2"/>
      <c r="AU57205" s="2"/>
    </row>
    <row r="57206" spans="1:47" x14ac:dyDescent="0.45">
      <c r="A57206" t="s">
        <v>56</v>
      </c>
      <c r="B57206" t="s">
        <v>38763</v>
      </c>
      <c r="C57206" s="1">
        <v>14987286118748</v>
      </c>
      <c r="D57206" s="1">
        <v>500</v>
      </c>
      <c r="E57206" t="s">
        <v>87</v>
      </c>
      <c r="F57206">
        <v>500</v>
      </c>
      <c r="G57206" t="s">
        <v>87</v>
      </c>
      <c r="H57206" t="s">
        <v>50</v>
      </c>
      <c r="I57206" t="s">
        <v>38760</v>
      </c>
      <c r="J57206" t="s">
        <v>20671</v>
      </c>
      <c r="K57206" t="s">
        <v>20672</v>
      </c>
      <c r="M57206" t="s">
        <v>577</v>
      </c>
      <c r="N57206" t="s">
        <v>177</v>
      </c>
      <c r="R57206" t="s">
        <v>83320</v>
      </c>
      <c r="V57206">
        <v>4987286818740</v>
      </c>
      <c r="W57206" s="1" t="s">
        <v>83939</v>
      </c>
      <c r="X57206">
        <v>24987286118745</v>
      </c>
    </row>
    <row r="57207" spans="1:47" x14ac:dyDescent="0.45">
      <c r="A57207" s="2" t="s">
        <v>56</v>
      </c>
      <c r="B57207" s="2" t="s">
        <v>38764</v>
      </c>
      <c r="C57207" s="3">
        <v>14987286118755</v>
      </c>
      <c r="D57207" s="3">
        <v>500</v>
      </c>
      <c r="E57207" s="2" t="s">
        <v>87</v>
      </c>
      <c r="F57207" s="2">
        <v>500</v>
      </c>
      <c r="G57207" s="2" t="s">
        <v>87</v>
      </c>
      <c r="H57207" s="2" t="s">
        <v>50</v>
      </c>
      <c r="I57207" s="2" t="s">
        <v>38760</v>
      </c>
      <c r="J57207" s="2" t="s">
        <v>20671</v>
      </c>
      <c r="K57207" s="2" t="s">
        <v>20672</v>
      </c>
      <c r="L57207" s="2"/>
      <c r="M57207" s="2" t="s">
        <v>577</v>
      </c>
      <c r="N57207" s="2" t="s">
        <v>177</v>
      </c>
      <c r="O57207" s="2"/>
      <c r="P57207" s="2"/>
      <c r="Q57207" s="2"/>
      <c r="R57207" s="2" t="s">
        <v>83320</v>
      </c>
      <c r="S57207" s="2"/>
      <c r="T57207" s="2"/>
      <c r="U57207" s="3"/>
      <c r="V57207" s="2">
        <v>4987286818757</v>
      </c>
      <c r="W57207" s="3" t="s">
        <v>83734</v>
      </c>
      <c r="X57207" s="2">
        <v>24987286118752</v>
      </c>
      <c r="Y57207" s="2"/>
      <c r="Z57207" s="2"/>
      <c r="AA57207" s="2"/>
      <c r="AB57207" s="2"/>
      <c r="AC57207" s="2"/>
      <c r="AD57207" s="2"/>
      <c r="AE57207" s="2"/>
      <c r="AF57207" s="2"/>
      <c r="AG57207" s="2"/>
      <c r="AH57207" s="2"/>
      <c r="AI57207" s="2"/>
      <c r="AJ57207" s="2"/>
      <c r="AK57207" s="2"/>
      <c r="AL57207" s="2"/>
      <c r="AM57207" s="2"/>
      <c r="AN57207" s="2"/>
      <c r="AO57207" s="2"/>
      <c r="AP57207" s="2"/>
      <c r="AQ57207" s="2"/>
      <c r="AR57207" s="2"/>
      <c r="AS57207" s="2"/>
      <c r="AT57207" s="2"/>
      <c r="AU57207" s="2"/>
    </row>
    <row r="57208" spans="1:47" x14ac:dyDescent="0.45">
      <c r="A57208" t="s">
        <v>561</v>
      </c>
      <c r="B57208" t="s">
        <v>38761</v>
      </c>
      <c r="C57208" s="1">
        <v>14987286118717</v>
      </c>
      <c r="D57208" s="1">
        <v>1050</v>
      </c>
      <c r="E57208" t="s">
        <v>87</v>
      </c>
      <c r="F57208">
        <v>1</v>
      </c>
      <c r="G57208" t="s">
        <v>87</v>
      </c>
      <c r="H57208" t="s">
        <v>50</v>
      </c>
      <c r="I57208" t="s">
        <v>38760</v>
      </c>
      <c r="J57208" t="s">
        <v>20671</v>
      </c>
      <c r="K57208" t="s">
        <v>20672</v>
      </c>
      <c r="M57208" t="s">
        <v>577</v>
      </c>
      <c r="N57208" t="s">
        <v>177</v>
      </c>
      <c r="R57208" t="s">
        <v>83320</v>
      </c>
      <c r="T57208">
        <v>3</v>
      </c>
      <c r="V57208">
        <v>4987286818719</v>
      </c>
      <c r="X57208">
        <v>24987286118714</v>
      </c>
    </row>
    <row r="57209" spans="1:47" x14ac:dyDescent="0.45">
      <c r="A57209" s="2" t="s">
        <v>561</v>
      </c>
      <c r="B57209" s="2" t="s">
        <v>38761</v>
      </c>
      <c r="C57209" s="3">
        <v>14987286118724</v>
      </c>
      <c r="D57209" s="3">
        <v>2750</v>
      </c>
      <c r="E57209" s="2" t="s">
        <v>87</v>
      </c>
      <c r="F57209" s="2">
        <v>1</v>
      </c>
      <c r="G57209" s="2" t="s">
        <v>87</v>
      </c>
      <c r="H57209" s="2" t="s">
        <v>50</v>
      </c>
      <c r="I57209" s="2" t="s">
        <v>38760</v>
      </c>
      <c r="J57209" s="2" t="s">
        <v>20671</v>
      </c>
      <c r="K57209" s="2" t="s">
        <v>20672</v>
      </c>
      <c r="L57209" s="2"/>
      <c r="M57209" s="2" t="s">
        <v>577</v>
      </c>
      <c r="N57209" s="2" t="s">
        <v>177</v>
      </c>
      <c r="O57209" s="2"/>
      <c r="P57209" s="2"/>
      <c r="Q57209" s="2"/>
      <c r="R57209" s="2" t="s">
        <v>83320</v>
      </c>
      <c r="S57209" s="2"/>
      <c r="T57209" s="2">
        <v>3</v>
      </c>
      <c r="U57209" s="3"/>
      <c r="V57209" s="2">
        <v>4987286818719</v>
      </c>
      <c r="W57209" s="3"/>
      <c r="X57209" s="2">
        <v>24987286118721</v>
      </c>
      <c r="Y57209" s="2"/>
      <c r="Z57209" s="2"/>
      <c r="AA57209" s="2"/>
      <c r="AB57209" s="2"/>
      <c r="AC57209" s="2"/>
      <c r="AD57209" s="2"/>
      <c r="AE57209" s="2"/>
      <c r="AF57209" s="2"/>
      <c r="AG57209" s="2"/>
      <c r="AH57209" s="2"/>
      <c r="AI57209" s="2"/>
      <c r="AJ57209" s="2"/>
      <c r="AK57209" s="2"/>
      <c r="AL57209" s="2"/>
      <c r="AM57209" s="2"/>
      <c r="AN57209" s="2"/>
      <c r="AO57209" s="2"/>
      <c r="AP57209" s="2"/>
      <c r="AQ57209" s="2"/>
      <c r="AR57209" s="2"/>
      <c r="AS57209" s="2"/>
      <c r="AT57209" s="2"/>
      <c r="AU57209" s="2"/>
    </row>
    <row r="57210" spans="1:47" x14ac:dyDescent="0.45">
      <c r="A57210" t="s">
        <v>561</v>
      </c>
      <c r="B57210" t="s">
        <v>38762</v>
      </c>
      <c r="C57210" s="1">
        <v>14987286118731</v>
      </c>
      <c r="D57210" s="1">
        <v>3500</v>
      </c>
      <c r="E57210" t="s">
        <v>87</v>
      </c>
      <c r="F57210">
        <v>2</v>
      </c>
      <c r="G57210" t="s">
        <v>87</v>
      </c>
      <c r="H57210" t="s">
        <v>50</v>
      </c>
      <c r="I57210" t="s">
        <v>38760</v>
      </c>
      <c r="J57210" t="s">
        <v>20671</v>
      </c>
      <c r="K57210" t="s">
        <v>20672</v>
      </c>
      <c r="M57210" t="s">
        <v>577</v>
      </c>
      <c r="N57210" t="s">
        <v>177</v>
      </c>
      <c r="R57210" t="s">
        <v>83320</v>
      </c>
      <c r="T57210">
        <v>3</v>
      </c>
      <c r="V57210">
        <v>4987286818733</v>
      </c>
      <c r="X57210">
        <v>24987286118738</v>
      </c>
    </row>
    <row r="57211" spans="1:47" x14ac:dyDescent="0.45">
      <c r="A57211" s="2" t="s">
        <v>56</v>
      </c>
      <c r="B57211" s="2" t="s">
        <v>72833</v>
      </c>
      <c r="C57211" s="3">
        <v>14987173084736</v>
      </c>
      <c r="D57211" s="3">
        <v>1000</v>
      </c>
      <c r="E57211" s="2" t="s">
        <v>87</v>
      </c>
      <c r="F57211" s="2">
        <v>1000</v>
      </c>
      <c r="G57211" s="2" t="s">
        <v>87</v>
      </c>
      <c r="H57211" s="2" t="s">
        <v>50</v>
      </c>
      <c r="I57211" s="2" t="s">
        <v>72831</v>
      </c>
      <c r="J57211" s="2" t="s">
        <v>20671</v>
      </c>
      <c r="K57211" s="2" t="s">
        <v>20672</v>
      </c>
      <c r="L57211" s="2"/>
      <c r="M57211" s="2" t="s">
        <v>577</v>
      </c>
      <c r="N57211" s="2" t="s">
        <v>177</v>
      </c>
      <c r="O57211" s="2"/>
      <c r="P57211" s="2"/>
      <c r="Q57211" s="2"/>
      <c r="R57211" s="2" t="s">
        <v>83320</v>
      </c>
      <c r="S57211" s="2"/>
      <c r="T57211" s="2"/>
      <c r="U57211" s="3"/>
      <c r="V57211" s="2">
        <v>4987173534357</v>
      </c>
      <c r="W57211" s="3"/>
      <c r="X57211" s="2"/>
      <c r="Y57211" s="2"/>
      <c r="Z57211" s="2"/>
      <c r="AA57211" s="2"/>
      <c r="AB57211" s="2"/>
      <c r="AC57211" s="2"/>
      <c r="AD57211" s="2"/>
      <c r="AE57211" s="2"/>
      <c r="AF57211" s="2"/>
      <c r="AG57211" s="2"/>
      <c r="AH57211" s="2"/>
      <c r="AI57211" s="2"/>
      <c r="AJ57211" s="2"/>
      <c r="AK57211" s="2"/>
      <c r="AL57211" s="2"/>
      <c r="AM57211" s="2"/>
      <c r="AN57211" s="2"/>
      <c r="AO57211" s="2"/>
      <c r="AP57211" s="2"/>
      <c r="AQ57211" s="2"/>
      <c r="AR57211" s="2"/>
      <c r="AS57211" s="2"/>
      <c r="AT57211" s="2"/>
      <c r="AU57211" s="2"/>
    </row>
    <row r="57212" spans="1:47" x14ac:dyDescent="0.45">
      <c r="A57212" t="s">
        <v>56</v>
      </c>
      <c r="B57212" t="s">
        <v>72832</v>
      </c>
      <c r="C57212" s="1">
        <v>14987173084729</v>
      </c>
      <c r="D57212" s="1">
        <v>500</v>
      </c>
      <c r="E57212" t="s">
        <v>87</v>
      </c>
      <c r="F57212">
        <v>500</v>
      </c>
      <c r="G57212" t="s">
        <v>87</v>
      </c>
      <c r="H57212" t="s">
        <v>50</v>
      </c>
      <c r="I57212" t="s">
        <v>72831</v>
      </c>
      <c r="J57212" t="s">
        <v>20671</v>
      </c>
      <c r="K57212" t="s">
        <v>20672</v>
      </c>
      <c r="M57212" t="s">
        <v>577</v>
      </c>
      <c r="N57212" t="s">
        <v>177</v>
      </c>
      <c r="R57212" t="s">
        <v>83320</v>
      </c>
      <c r="V57212">
        <v>4987173533343</v>
      </c>
    </row>
    <row r="57213" spans="1:47" x14ac:dyDescent="0.45">
      <c r="A57213" s="2" t="s">
        <v>56</v>
      </c>
      <c r="B57213" s="2" t="s">
        <v>34327</v>
      </c>
      <c r="C57213" s="3">
        <v>14987288490255</v>
      </c>
      <c r="D57213" s="3">
        <v>500</v>
      </c>
      <c r="E57213" s="2" t="s">
        <v>87</v>
      </c>
      <c r="F57213" s="2">
        <v>500</v>
      </c>
      <c r="G57213" s="2" t="s">
        <v>87</v>
      </c>
      <c r="H57213" s="2" t="s">
        <v>50</v>
      </c>
      <c r="I57213" s="2" t="s">
        <v>34324</v>
      </c>
      <c r="J57213" s="2" t="s">
        <v>34325</v>
      </c>
      <c r="K57213" s="2" t="s">
        <v>34326</v>
      </c>
      <c r="L57213" s="2">
        <v>20230331</v>
      </c>
      <c r="M57213" s="2" t="s">
        <v>577</v>
      </c>
      <c r="N57213" s="2" t="s">
        <v>177</v>
      </c>
      <c r="O57213" s="2"/>
      <c r="P57213" s="2"/>
      <c r="Q57213" s="2"/>
      <c r="R57213" s="2" t="s">
        <v>83320</v>
      </c>
      <c r="S57213" s="2"/>
      <c r="T57213" s="2"/>
      <c r="U57213" s="3"/>
      <c r="V57213" s="2">
        <v>4987288490012</v>
      </c>
      <c r="W57213" s="3"/>
      <c r="X57213" s="2"/>
      <c r="Y57213" s="2">
        <v>20181001</v>
      </c>
      <c r="Z57213" s="2"/>
      <c r="AA57213" s="2"/>
      <c r="AB57213" s="2"/>
      <c r="AC57213" s="2"/>
      <c r="AD57213" s="2"/>
      <c r="AE57213" s="2"/>
      <c r="AF57213" s="2"/>
      <c r="AG57213" s="2"/>
      <c r="AH57213" s="2"/>
      <c r="AI57213" s="2"/>
      <c r="AJ57213" s="2"/>
      <c r="AK57213" s="2"/>
      <c r="AL57213" s="2"/>
      <c r="AM57213" s="2"/>
      <c r="AN57213" s="2"/>
      <c r="AO57213" s="2"/>
      <c r="AP57213" s="2"/>
      <c r="AQ57213" s="2"/>
      <c r="AR57213" s="2"/>
      <c r="AS57213" s="2"/>
      <c r="AT57213" s="2"/>
      <c r="AU57213" s="2"/>
    </row>
    <row r="57214" spans="1:47" x14ac:dyDescent="0.45">
      <c r="A57214" t="s">
        <v>56</v>
      </c>
      <c r="B57214" t="s">
        <v>34328</v>
      </c>
      <c r="C57214" s="1">
        <v>14987288492259</v>
      </c>
      <c r="D57214" s="1">
        <v>500</v>
      </c>
      <c r="E57214" t="s">
        <v>87</v>
      </c>
      <c r="F57214">
        <v>500</v>
      </c>
      <c r="G57214" t="s">
        <v>87</v>
      </c>
      <c r="H57214" t="s">
        <v>50</v>
      </c>
      <c r="I57214" t="s">
        <v>34324</v>
      </c>
      <c r="J57214" t="s">
        <v>34325</v>
      </c>
      <c r="K57214" t="s">
        <v>34326</v>
      </c>
      <c r="L57214">
        <v>20230331</v>
      </c>
      <c r="M57214" t="s">
        <v>577</v>
      </c>
      <c r="N57214" t="s">
        <v>177</v>
      </c>
      <c r="R57214" t="s">
        <v>83320</v>
      </c>
      <c r="V57214">
        <v>4987288492030</v>
      </c>
      <c r="W57214" s="1" t="s">
        <v>82373</v>
      </c>
      <c r="Y57214">
        <v>20211001</v>
      </c>
    </row>
    <row r="57215" spans="1:47" x14ac:dyDescent="0.45">
      <c r="A57215" s="2" t="s">
        <v>561</v>
      </c>
      <c r="B57215" s="2" t="s">
        <v>34329</v>
      </c>
      <c r="C57215" s="3">
        <v>14987288493058</v>
      </c>
      <c r="D57215" s="3">
        <v>4200</v>
      </c>
      <c r="E57215" s="2" t="s">
        <v>87</v>
      </c>
      <c r="F57215" s="2">
        <v>1</v>
      </c>
      <c r="G57215" s="2" t="s">
        <v>87</v>
      </c>
      <c r="H57215" s="2" t="s">
        <v>50</v>
      </c>
      <c r="I57215" s="2" t="s">
        <v>34324</v>
      </c>
      <c r="J57215" s="2" t="s">
        <v>34325</v>
      </c>
      <c r="K57215" s="2" t="s">
        <v>34326</v>
      </c>
      <c r="L57215" s="2">
        <v>20230331</v>
      </c>
      <c r="M57215" s="2" t="s">
        <v>577</v>
      </c>
      <c r="N57215" s="2" t="s">
        <v>177</v>
      </c>
      <c r="O57215" s="2"/>
      <c r="P57215" s="2"/>
      <c r="Q57215" s="2"/>
      <c r="R57215" s="2" t="s">
        <v>83320</v>
      </c>
      <c r="S57215" s="2"/>
      <c r="T57215" s="2">
        <v>3</v>
      </c>
      <c r="U57215" s="3"/>
      <c r="V57215" s="2">
        <v>4987288493020</v>
      </c>
      <c r="W57215" s="3" t="s">
        <v>82373</v>
      </c>
      <c r="X57215" s="2">
        <v>24987288493055</v>
      </c>
      <c r="Y57215" s="2">
        <v>20191001</v>
      </c>
      <c r="Z57215" s="2"/>
      <c r="AA57215" s="2"/>
      <c r="AB57215" s="2"/>
      <c r="AC57215" s="2"/>
      <c r="AD57215" s="2"/>
      <c r="AE57215" s="2"/>
      <c r="AF57215" s="2"/>
      <c r="AG57215" s="2"/>
      <c r="AH57215" s="2"/>
      <c r="AI57215" s="2"/>
      <c r="AJ57215" s="2"/>
      <c r="AK57215" s="2"/>
      <c r="AL57215" s="2"/>
      <c r="AM57215" s="2"/>
      <c r="AN57215" s="2"/>
      <c r="AO57215" s="2"/>
      <c r="AP57215" s="2"/>
      <c r="AQ57215" s="2"/>
      <c r="AR57215" s="2"/>
      <c r="AS57215" s="2"/>
      <c r="AT57215" s="2"/>
      <c r="AU57215" s="2"/>
    </row>
    <row r="57216" spans="1:47" x14ac:dyDescent="0.45">
      <c r="A57216" t="s">
        <v>561</v>
      </c>
      <c r="B57216" t="s">
        <v>34329</v>
      </c>
      <c r="C57216" s="1">
        <v>14987288493317</v>
      </c>
      <c r="D57216" s="1">
        <v>1050</v>
      </c>
      <c r="E57216" t="s">
        <v>87</v>
      </c>
      <c r="F57216">
        <v>1</v>
      </c>
      <c r="G57216" t="s">
        <v>87</v>
      </c>
      <c r="H57216" t="s">
        <v>50</v>
      </c>
      <c r="I57216" t="s">
        <v>34324</v>
      </c>
      <c r="J57216" t="s">
        <v>34325</v>
      </c>
      <c r="K57216" t="s">
        <v>34326</v>
      </c>
      <c r="L57216">
        <v>20230331</v>
      </c>
      <c r="M57216" t="s">
        <v>577</v>
      </c>
      <c r="N57216" t="s">
        <v>177</v>
      </c>
      <c r="R57216" t="s">
        <v>83320</v>
      </c>
      <c r="T57216">
        <v>3</v>
      </c>
      <c r="V57216">
        <v>4987288493020</v>
      </c>
      <c r="W57216" s="1" t="s">
        <v>82373</v>
      </c>
      <c r="Y57216">
        <v>20191001</v>
      </c>
    </row>
    <row r="57217" spans="1:47" x14ac:dyDescent="0.45">
      <c r="A57217" s="2" t="s">
        <v>561</v>
      </c>
      <c r="B57217" s="2" t="s">
        <v>34329</v>
      </c>
      <c r="C57217" s="3">
        <v>14987288493362</v>
      </c>
      <c r="D57217" s="3">
        <v>3780</v>
      </c>
      <c r="E57217" s="2" t="s">
        <v>87</v>
      </c>
      <c r="F57217" s="2">
        <v>1</v>
      </c>
      <c r="G57217" s="2" t="s">
        <v>87</v>
      </c>
      <c r="H57217" s="2" t="s">
        <v>50</v>
      </c>
      <c r="I57217" s="2" t="s">
        <v>34324</v>
      </c>
      <c r="J57217" s="2" t="s">
        <v>34325</v>
      </c>
      <c r="K57217" s="2" t="s">
        <v>34326</v>
      </c>
      <c r="L57217" s="2">
        <v>20230331</v>
      </c>
      <c r="M57217" s="2" t="s">
        <v>577</v>
      </c>
      <c r="N57217" s="2" t="s">
        <v>177</v>
      </c>
      <c r="O57217" s="2"/>
      <c r="P57217" s="2"/>
      <c r="Q57217" s="2"/>
      <c r="R57217" s="2" t="s">
        <v>83320</v>
      </c>
      <c r="S57217" s="2"/>
      <c r="T57217" s="2">
        <v>3</v>
      </c>
      <c r="U57217" s="3"/>
      <c r="V57217" s="2">
        <v>4987288493020</v>
      </c>
      <c r="W57217" s="3" t="s">
        <v>82373</v>
      </c>
      <c r="X57217" s="2"/>
      <c r="Y57217" s="2">
        <v>20170201</v>
      </c>
      <c r="Z57217" s="2"/>
      <c r="AA57217" s="2"/>
      <c r="AB57217" s="2"/>
      <c r="AC57217" s="2"/>
      <c r="AD57217" s="2"/>
      <c r="AE57217" s="2"/>
      <c r="AF57217" s="2"/>
      <c r="AG57217" s="2"/>
      <c r="AH57217" s="2"/>
      <c r="AI57217" s="2"/>
      <c r="AJ57217" s="2"/>
      <c r="AK57217" s="2"/>
      <c r="AL57217" s="2"/>
      <c r="AM57217" s="2"/>
      <c r="AN57217" s="2"/>
      <c r="AO57217" s="2"/>
      <c r="AP57217" s="2"/>
      <c r="AQ57217" s="2"/>
      <c r="AR57217" s="2"/>
      <c r="AS57217" s="2"/>
      <c r="AT57217" s="2"/>
      <c r="AU57217" s="2"/>
    </row>
    <row r="57218" spans="1:47" x14ac:dyDescent="0.45">
      <c r="A57218" t="s">
        <v>561</v>
      </c>
      <c r="B57218" t="s">
        <v>34330</v>
      </c>
      <c r="C57218" s="1">
        <v>14987288493072</v>
      </c>
      <c r="D57218" s="1">
        <v>4200</v>
      </c>
      <c r="E57218" t="s">
        <v>87</v>
      </c>
      <c r="F57218">
        <v>2</v>
      </c>
      <c r="G57218" t="s">
        <v>87</v>
      </c>
      <c r="H57218" t="s">
        <v>50</v>
      </c>
      <c r="I57218" t="s">
        <v>34324</v>
      </c>
      <c r="J57218" t="s">
        <v>34325</v>
      </c>
      <c r="K57218" t="s">
        <v>34326</v>
      </c>
      <c r="L57218">
        <v>20230331</v>
      </c>
      <c r="M57218" t="s">
        <v>577</v>
      </c>
      <c r="N57218" t="s">
        <v>177</v>
      </c>
      <c r="R57218" t="s">
        <v>83320</v>
      </c>
      <c r="T57218">
        <v>3</v>
      </c>
      <c r="V57218">
        <v>4987288493037</v>
      </c>
      <c r="W57218" s="1" t="s">
        <v>82373</v>
      </c>
      <c r="X57218">
        <v>24987288493079</v>
      </c>
      <c r="Y57218">
        <v>20191001</v>
      </c>
    </row>
    <row r="57219" spans="1:47" x14ac:dyDescent="0.45">
      <c r="A57219" s="2" t="s">
        <v>561</v>
      </c>
      <c r="B57219" s="2" t="s">
        <v>34330</v>
      </c>
      <c r="C57219" s="3">
        <v>14987288493409</v>
      </c>
      <c r="D57219" s="3">
        <v>5460</v>
      </c>
      <c r="E57219" s="2" t="s">
        <v>87</v>
      </c>
      <c r="F57219" s="2">
        <v>2</v>
      </c>
      <c r="G57219" s="2" t="s">
        <v>87</v>
      </c>
      <c r="H57219" s="2" t="s">
        <v>50</v>
      </c>
      <c r="I57219" s="2" t="s">
        <v>34324</v>
      </c>
      <c r="J57219" s="2" t="s">
        <v>34325</v>
      </c>
      <c r="K57219" s="2" t="s">
        <v>34326</v>
      </c>
      <c r="L57219" s="2">
        <v>20230331</v>
      </c>
      <c r="M57219" s="2" t="s">
        <v>577</v>
      </c>
      <c r="N57219" s="2" t="s">
        <v>177</v>
      </c>
      <c r="O57219" s="2"/>
      <c r="P57219" s="2"/>
      <c r="Q57219" s="2"/>
      <c r="R57219" s="2" t="s">
        <v>83320</v>
      </c>
      <c r="S57219" s="2"/>
      <c r="T57219" s="2">
        <v>3</v>
      </c>
      <c r="U57219" s="3"/>
      <c r="V57219" s="2">
        <v>4987288493037</v>
      </c>
      <c r="W57219" s="3" t="s">
        <v>82373</v>
      </c>
      <c r="X57219" s="2"/>
      <c r="Y57219" s="2">
        <v>20170201</v>
      </c>
      <c r="Z57219" s="2"/>
      <c r="AA57219" s="2"/>
      <c r="AB57219" s="2"/>
      <c r="AC57219" s="2"/>
      <c r="AD57219" s="2"/>
      <c r="AE57219" s="2"/>
      <c r="AF57219" s="2"/>
      <c r="AG57219" s="2"/>
      <c r="AH57219" s="2"/>
      <c r="AI57219" s="2"/>
      <c r="AJ57219" s="2"/>
      <c r="AK57219" s="2"/>
      <c r="AL57219" s="2"/>
      <c r="AM57219" s="2"/>
      <c r="AN57219" s="2"/>
      <c r="AO57219" s="2"/>
      <c r="AP57219" s="2"/>
      <c r="AQ57219" s="2"/>
      <c r="AR57219" s="2"/>
      <c r="AS57219" s="2"/>
      <c r="AT57219" s="2"/>
      <c r="AU57219" s="2"/>
    </row>
    <row r="57220" spans="1:47" x14ac:dyDescent="0.45">
      <c r="A57220" t="s">
        <v>16</v>
      </c>
      <c r="B57220" t="s">
        <v>58561</v>
      </c>
      <c r="C57220" s="1">
        <v>14987128263230</v>
      </c>
      <c r="D57220" s="1">
        <v>10</v>
      </c>
      <c r="E57220" t="s">
        <v>448</v>
      </c>
      <c r="F57220">
        <v>1</v>
      </c>
      <c r="G57220" t="s">
        <v>448</v>
      </c>
      <c r="H57220" t="s">
        <v>14</v>
      </c>
      <c r="I57220" t="s">
        <v>58559</v>
      </c>
      <c r="J57220" t="s">
        <v>58560</v>
      </c>
      <c r="K57220" t="s">
        <v>58559</v>
      </c>
      <c r="M57220" t="s">
        <v>7859</v>
      </c>
      <c r="N57220" t="s">
        <v>15</v>
      </c>
      <c r="R57220" t="s">
        <v>83320</v>
      </c>
      <c r="V57220">
        <v>4987128082513</v>
      </c>
      <c r="X57220">
        <v>24987128263237</v>
      </c>
    </row>
    <row r="57221" spans="1:47" x14ac:dyDescent="0.45">
      <c r="A57221" s="2" t="s">
        <v>16</v>
      </c>
      <c r="B57221" s="2" t="s">
        <v>58561</v>
      </c>
      <c r="C57221" s="3">
        <v>14987128272645</v>
      </c>
      <c r="D57221" s="3">
        <v>50</v>
      </c>
      <c r="E57221" s="2" t="s">
        <v>448</v>
      </c>
      <c r="F57221" s="2">
        <v>1</v>
      </c>
      <c r="G57221" s="2" t="s">
        <v>448</v>
      </c>
      <c r="H57221" s="2" t="s">
        <v>14</v>
      </c>
      <c r="I57221" s="2" t="s">
        <v>58559</v>
      </c>
      <c r="J57221" s="2" t="s">
        <v>58560</v>
      </c>
      <c r="K57221" s="2" t="s">
        <v>58559</v>
      </c>
      <c r="L57221" s="2"/>
      <c r="M57221" s="2" t="s">
        <v>7859</v>
      </c>
      <c r="N57221" s="2" t="s">
        <v>15</v>
      </c>
      <c r="O57221" s="2"/>
      <c r="P57221" s="2"/>
      <c r="Q57221" s="2"/>
      <c r="R57221" s="2" t="s">
        <v>83320</v>
      </c>
      <c r="S57221" s="2"/>
      <c r="T57221" s="2"/>
      <c r="U57221" s="3"/>
      <c r="V57221" s="2">
        <v>4987128082513</v>
      </c>
      <c r="W57221" s="3"/>
      <c r="X57221" s="2">
        <v>24987128272642</v>
      </c>
      <c r="Y57221" s="2"/>
      <c r="Z57221" s="2"/>
      <c r="AA57221" s="2"/>
      <c r="AB57221" s="2"/>
      <c r="AC57221" s="2"/>
      <c r="AD57221" s="2"/>
      <c r="AE57221" s="2"/>
      <c r="AF57221" s="2"/>
      <c r="AG57221" s="2"/>
      <c r="AH57221" s="2"/>
      <c r="AI57221" s="2"/>
      <c r="AJ57221" s="2"/>
      <c r="AK57221" s="2"/>
      <c r="AL57221" s="2"/>
      <c r="AM57221" s="2"/>
      <c r="AN57221" s="2"/>
      <c r="AO57221" s="2"/>
      <c r="AP57221" s="2"/>
      <c r="AQ57221" s="2"/>
      <c r="AR57221" s="2"/>
      <c r="AS57221" s="2"/>
      <c r="AT57221" s="2"/>
      <c r="AU57221" s="2"/>
    </row>
    <row r="57222" spans="1:47" x14ac:dyDescent="0.45">
      <c r="A57222" t="s">
        <v>52</v>
      </c>
      <c r="B57222" t="s">
        <v>25797</v>
      </c>
      <c r="C57222" s="1">
        <v>14987114013207</v>
      </c>
      <c r="D57222" s="1">
        <v>100</v>
      </c>
      <c r="E57222" t="s">
        <v>53</v>
      </c>
      <c r="F57222">
        <v>10</v>
      </c>
      <c r="G57222" t="s">
        <v>53</v>
      </c>
      <c r="H57222" t="s">
        <v>50</v>
      </c>
      <c r="I57222" t="s">
        <v>25795</v>
      </c>
      <c r="J57222" t="s">
        <v>25796</v>
      </c>
      <c r="K57222" t="s">
        <v>25795</v>
      </c>
      <c r="L57222">
        <v>20220331</v>
      </c>
      <c r="M57222" t="s">
        <v>1444</v>
      </c>
      <c r="N57222" t="s">
        <v>51</v>
      </c>
      <c r="R57222" t="s">
        <v>83320</v>
      </c>
      <c r="V57222">
        <v>4987114013293</v>
      </c>
      <c r="X57222">
        <v>24987114013204</v>
      </c>
      <c r="Y57222">
        <v>20210825</v>
      </c>
      <c r="Z57222">
        <v>202309</v>
      </c>
    </row>
    <row r="57223" spans="1:47" x14ac:dyDescent="0.45">
      <c r="A57223" s="2" t="s">
        <v>52</v>
      </c>
      <c r="B57223" s="2" t="s">
        <v>25797</v>
      </c>
      <c r="C57223" s="3">
        <v>14987114013306</v>
      </c>
      <c r="D57223" s="3">
        <v>1000</v>
      </c>
      <c r="E57223" s="2" t="s">
        <v>53</v>
      </c>
      <c r="F57223" s="2">
        <v>10</v>
      </c>
      <c r="G57223" s="2" t="s">
        <v>53</v>
      </c>
      <c r="H57223" s="2" t="s">
        <v>50</v>
      </c>
      <c r="I57223" s="2" t="s">
        <v>25795</v>
      </c>
      <c r="J57223" s="2" t="s">
        <v>25796</v>
      </c>
      <c r="K57223" s="2" t="s">
        <v>25795</v>
      </c>
      <c r="L57223" s="2">
        <v>20220331</v>
      </c>
      <c r="M57223" s="2" t="s">
        <v>1444</v>
      </c>
      <c r="N57223" s="2" t="s">
        <v>51</v>
      </c>
      <c r="O57223" s="2"/>
      <c r="P57223" s="2"/>
      <c r="Q57223" s="2"/>
      <c r="R57223" s="2" t="s">
        <v>83320</v>
      </c>
      <c r="S57223" s="2"/>
      <c r="T57223" s="2"/>
      <c r="U57223" s="3"/>
      <c r="V57223" s="2">
        <v>4987114013293</v>
      </c>
      <c r="W57223" s="3"/>
      <c r="X57223" s="2">
        <v>24987114013303</v>
      </c>
      <c r="Y57223" s="2">
        <v>20210825</v>
      </c>
      <c r="Z57223" s="2">
        <v>202212</v>
      </c>
      <c r="AA57223" s="2"/>
      <c r="AB57223" s="2"/>
      <c r="AC57223" s="2"/>
      <c r="AD57223" s="2"/>
      <c r="AE57223" s="2"/>
      <c r="AF57223" s="2"/>
      <c r="AG57223" s="2"/>
      <c r="AH57223" s="2"/>
      <c r="AI57223" s="2"/>
      <c r="AJ57223" s="2"/>
      <c r="AK57223" s="2"/>
      <c r="AL57223" s="2"/>
      <c r="AM57223" s="2"/>
      <c r="AN57223" s="2"/>
      <c r="AO57223" s="2"/>
      <c r="AP57223" s="2"/>
      <c r="AQ57223" s="2"/>
      <c r="AR57223" s="2"/>
      <c r="AS57223" s="2"/>
      <c r="AT57223" s="2"/>
      <c r="AU57223" s="2"/>
    </row>
    <row r="57224" spans="1:47" x14ac:dyDescent="0.45">
      <c r="A57224" t="s">
        <v>16</v>
      </c>
      <c r="B57224" t="s">
        <v>21571</v>
      </c>
      <c r="C57224" s="1">
        <v>14987443336312</v>
      </c>
      <c r="D57224" s="1">
        <v>10</v>
      </c>
      <c r="E57224" t="s">
        <v>22</v>
      </c>
      <c r="F57224">
        <v>1</v>
      </c>
      <c r="G57224" t="s">
        <v>22</v>
      </c>
      <c r="H57224" t="s">
        <v>14</v>
      </c>
      <c r="I57224" t="s">
        <v>21568</v>
      </c>
      <c r="K57224" t="s">
        <v>21569</v>
      </c>
      <c r="M57224" t="s">
        <v>21570</v>
      </c>
      <c r="N57224" t="s">
        <v>15</v>
      </c>
      <c r="R57224" t="s">
        <v>83324</v>
      </c>
      <c r="V57224">
        <v>4987443336308</v>
      </c>
      <c r="X57224">
        <v>24987443336319</v>
      </c>
      <c r="Y57224">
        <v>20100930</v>
      </c>
    </row>
    <row r="57225" spans="1:47" x14ac:dyDescent="0.45">
      <c r="A57225" s="2" t="s">
        <v>16</v>
      </c>
      <c r="B57225" s="2" t="s">
        <v>21571</v>
      </c>
      <c r="C57225" s="3">
        <v>14987443337241</v>
      </c>
      <c r="D57225" s="3">
        <v>1</v>
      </c>
      <c r="E57225" s="2" t="s">
        <v>22</v>
      </c>
      <c r="F57225" s="2">
        <v>1</v>
      </c>
      <c r="G57225" s="2" t="s">
        <v>22</v>
      </c>
      <c r="H57225" s="2" t="s">
        <v>14</v>
      </c>
      <c r="I57225" s="2" t="s">
        <v>21568</v>
      </c>
      <c r="J57225" s="2"/>
      <c r="K57225" s="2" t="s">
        <v>21569</v>
      </c>
      <c r="L57225" s="2"/>
      <c r="M57225" s="2" t="s">
        <v>21570</v>
      </c>
      <c r="N57225" s="2" t="s">
        <v>15</v>
      </c>
      <c r="O57225" s="2"/>
      <c r="P57225" s="2"/>
      <c r="Q57225" s="2"/>
      <c r="R57225" s="2" t="s">
        <v>83324</v>
      </c>
      <c r="S57225" s="2"/>
      <c r="T57225" s="2"/>
      <c r="U57225" s="3"/>
      <c r="V57225" s="2">
        <v>4987443336308</v>
      </c>
      <c r="W57225" s="3"/>
      <c r="X57225" s="2">
        <v>24987443337248</v>
      </c>
      <c r="Y57225" s="2">
        <v>20100930</v>
      </c>
      <c r="Z57225" s="2"/>
      <c r="AA57225" s="2"/>
      <c r="AB57225" s="2"/>
      <c r="AC57225" s="2"/>
      <c r="AD57225" s="2"/>
      <c r="AE57225" s="2"/>
      <c r="AF57225" s="2"/>
      <c r="AG57225" s="2"/>
      <c r="AH57225" s="2"/>
      <c r="AI57225" s="2"/>
      <c r="AJ57225" s="2"/>
      <c r="AK57225" s="2"/>
      <c r="AL57225" s="2"/>
      <c r="AM57225" s="2"/>
      <c r="AN57225" s="2"/>
      <c r="AO57225" s="2"/>
      <c r="AP57225" s="2"/>
      <c r="AQ57225" s="2"/>
      <c r="AR57225" s="2"/>
      <c r="AS57225" s="2"/>
      <c r="AT57225" s="2"/>
      <c r="AU57225" s="2"/>
    </row>
    <row r="57226" spans="1:47" x14ac:dyDescent="0.45">
      <c r="A57226" t="s">
        <v>56</v>
      </c>
      <c r="B57226" t="s">
        <v>44250</v>
      </c>
      <c r="C57226" s="1">
        <v>14987371223005</v>
      </c>
      <c r="D57226" s="1">
        <v>500</v>
      </c>
      <c r="E57226" t="s">
        <v>87</v>
      </c>
      <c r="F57226">
        <v>500</v>
      </c>
      <c r="G57226" t="s">
        <v>87</v>
      </c>
      <c r="H57226" t="s">
        <v>50</v>
      </c>
      <c r="I57226" t="s">
        <v>41425</v>
      </c>
      <c r="J57226" t="s">
        <v>44248</v>
      </c>
      <c r="K57226" t="s">
        <v>44249</v>
      </c>
      <c r="M57226" t="s">
        <v>577</v>
      </c>
      <c r="N57226" t="s">
        <v>177</v>
      </c>
      <c r="R57226" t="s">
        <v>83320</v>
      </c>
      <c r="V57226">
        <v>4987371800322</v>
      </c>
      <c r="W57226" s="1" t="s">
        <v>83887</v>
      </c>
    </row>
    <row r="57227" spans="1:47" x14ac:dyDescent="0.45">
      <c r="A57227" s="2" t="s">
        <v>56</v>
      </c>
      <c r="B57227" s="2" t="s">
        <v>44250</v>
      </c>
      <c r="C57227" s="3">
        <v>14987333019028</v>
      </c>
      <c r="D57227" s="3">
        <v>500</v>
      </c>
      <c r="E57227" s="2" t="s">
        <v>87</v>
      </c>
      <c r="F57227" s="2">
        <v>500</v>
      </c>
      <c r="G57227" s="2" t="s">
        <v>87</v>
      </c>
      <c r="H57227" s="2" t="s">
        <v>50</v>
      </c>
      <c r="I57227" s="2" t="s">
        <v>41425</v>
      </c>
      <c r="J57227" s="2" t="s">
        <v>55471</v>
      </c>
      <c r="K57227" s="2" t="s">
        <v>55472</v>
      </c>
      <c r="L57227" s="2"/>
      <c r="M57227" s="2" t="s">
        <v>577</v>
      </c>
      <c r="N57227" s="2" t="s">
        <v>36</v>
      </c>
      <c r="O57227" s="2"/>
      <c r="P57227" s="2"/>
      <c r="Q57227" s="2"/>
      <c r="R57227" s="2" t="s">
        <v>83320</v>
      </c>
      <c r="S57227" s="2"/>
      <c r="T57227" s="2"/>
      <c r="U57227" s="3"/>
      <c r="V57227" s="2">
        <v>4987333021543</v>
      </c>
      <c r="W57227" s="3" t="s">
        <v>83887</v>
      </c>
      <c r="X57227" s="2"/>
      <c r="Y57227" s="2"/>
      <c r="Z57227" s="2"/>
      <c r="AA57227" s="2"/>
      <c r="AB57227" s="2"/>
      <c r="AC57227" s="2"/>
      <c r="AD57227" s="2"/>
      <c r="AE57227" s="2"/>
      <c r="AF57227" s="2"/>
      <c r="AG57227" s="2"/>
      <c r="AH57227" s="2"/>
      <c r="AI57227" s="2"/>
      <c r="AJ57227" s="2"/>
      <c r="AK57227" s="2"/>
      <c r="AL57227" s="2"/>
      <c r="AM57227" s="2"/>
      <c r="AN57227" s="2"/>
      <c r="AO57227" s="2"/>
      <c r="AP57227" s="2"/>
      <c r="AQ57227" s="2"/>
      <c r="AR57227" s="2"/>
      <c r="AS57227" s="2"/>
      <c r="AT57227" s="2"/>
      <c r="AU57227" s="2"/>
    </row>
    <row r="57228" spans="1:47" x14ac:dyDescent="0.45">
      <c r="A57228" t="s">
        <v>56</v>
      </c>
      <c r="B57228" t="s">
        <v>41426</v>
      </c>
      <c r="C57228" s="1">
        <v>14987371223104</v>
      </c>
      <c r="D57228" s="1">
        <v>500</v>
      </c>
      <c r="E57228" t="s">
        <v>87</v>
      </c>
      <c r="F57228">
        <v>500</v>
      </c>
      <c r="G57228" t="s">
        <v>87</v>
      </c>
      <c r="H57228" t="s">
        <v>50</v>
      </c>
      <c r="I57228" t="s">
        <v>41425</v>
      </c>
      <c r="J57228" t="s">
        <v>44248</v>
      </c>
      <c r="K57228" t="s">
        <v>44249</v>
      </c>
      <c r="M57228" t="s">
        <v>577</v>
      </c>
      <c r="N57228" t="s">
        <v>177</v>
      </c>
      <c r="R57228" t="s">
        <v>83320</v>
      </c>
      <c r="V57228">
        <v>4987371701322</v>
      </c>
      <c r="W57228" s="1" t="s">
        <v>83734</v>
      </c>
    </row>
    <row r="57229" spans="1:47" x14ac:dyDescent="0.45">
      <c r="A57229" s="2" t="s">
        <v>56</v>
      </c>
      <c r="B57229" s="2" t="s">
        <v>41426</v>
      </c>
      <c r="C57229" s="3">
        <v>14987333019035</v>
      </c>
      <c r="D57229" s="3">
        <v>500</v>
      </c>
      <c r="E57229" s="2" t="s">
        <v>87</v>
      </c>
      <c r="F57229" s="2">
        <v>500</v>
      </c>
      <c r="G57229" s="2" t="s">
        <v>87</v>
      </c>
      <c r="H57229" s="2" t="s">
        <v>50</v>
      </c>
      <c r="I57229" s="2" t="s">
        <v>41425</v>
      </c>
      <c r="J57229" s="2" t="s">
        <v>55471</v>
      </c>
      <c r="K57229" s="2" t="s">
        <v>55472</v>
      </c>
      <c r="L57229" s="2"/>
      <c r="M57229" s="2" t="s">
        <v>577</v>
      </c>
      <c r="N57229" s="2" t="s">
        <v>36</v>
      </c>
      <c r="O57229" s="2"/>
      <c r="P57229" s="2"/>
      <c r="Q57229" s="2"/>
      <c r="R57229" s="2" t="s">
        <v>83320</v>
      </c>
      <c r="S57229" s="2"/>
      <c r="T57229" s="2"/>
      <c r="U57229" s="3"/>
      <c r="V57229" s="2">
        <v>4987333021550</v>
      </c>
      <c r="W57229" s="3" t="s">
        <v>83734</v>
      </c>
      <c r="X57229" s="2"/>
      <c r="Y57229" s="2"/>
      <c r="Z57229" s="2"/>
      <c r="AA57229" s="2"/>
      <c r="AB57229" s="2"/>
      <c r="AC57229" s="2"/>
      <c r="AD57229" s="2"/>
      <c r="AE57229" s="2"/>
      <c r="AF57229" s="2"/>
      <c r="AG57229" s="2"/>
      <c r="AH57229" s="2"/>
      <c r="AI57229" s="2"/>
      <c r="AJ57229" s="2"/>
      <c r="AK57229" s="2"/>
      <c r="AL57229" s="2"/>
      <c r="AM57229" s="2"/>
      <c r="AN57229" s="2"/>
      <c r="AO57229" s="2"/>
      <c r="AP57229" s="2"/>
      <c r="AQ57229" s="2"/>
      <c r="AR57229" s="2"/>
      <c r="AS57229" s="2"/>
      <c r="AT57229" s="2"/>
      <c r="AU57229" s="2"/>
    </row>
    <row r="57230" spans="1:47" x14ac:dyDescent="0.45">
      <c r="A57230" t="s">
        <v>56</v>
      </c>
      <c r="B57230" t="s">
        <v>25803</v>
      </c>
      <c r="C57230" s="1">
        <v>14987114023206</v>
      </c>
      <c r="D57230" s="1">
        <v>500</v>
      </c>
      <c r="E57230" t="s">
        <v>87</v>
      </c>
      <c r="F57230">
        <v>500</v>
      </c>
      <c r="G57230" t="s">
        <v>87</v>
      </c>
      <c r="H57230" t="s">
        <v>50</v>
      </c>
      <c r="I57230" t="s">
        <v>25798</v>
      </c>
      <c r="J57230" t="s">
        <v>25799</v>
      </c>
      <c r="K57230" t="s">
        <v>25800</v>
      </c>
      <c r="L57230">
        <v>20240930</v>
      </c>
      <c r="M57230" t="s">
        <v>577</v>
      </c>
      <c r="N57230" t="s">
        <v>177</v>
      </c>
      <c r="R57230" t="s">
        <v>83320</v>
      </c>
      <c r="V57230">
        <v>4987114023292</v>
      </c>
      <c r="X57230">
        <v>24987114023203</v>
      </c>
      <c r="Y57230">
        <v>20220527</v>
      </c>
      <c r="Z57230">
        <v>202401</v>
      </c>
    </row>
    <row r="57231" spans="1:47" x14ac:dyDescent="0.45">
      <c r="A57231" s="2" t="s">
        <v>56</v>
      </c>
      <c r="B57231" s="2" t="s">
        <v>25803</v>
      </c>
      <c r="C57231" s="3">
        <v>14987901074404</v>
      </c>
      <c r="D57231" s="3">
        <v>500</v>
      </c>
      <c r="E57231" s="2" t="s">
        <v>87</v>
      </c>
      <c r="F57231" s="2">
        <v>500</v>
      </c>
      <c r="G57231" s="2" t="s">
        <v>87</v>
      </c>
      <c r="H57231" s="2" t="s">
        <v>50</v>
      </c>
      <c r="I57231" s="2" t="s">
        <v>25798</v>
      </c>
      <c r="J57231" s="2" t="s">
        <v>25799</v>
      </c>
      <c r="K57231" s="2" t="s">
        <v>25800</v>
      </c>
      <c r="L57231" s="2">
        <v>20240930</v>
      </c>
      <c r="M57231" s="2" t="s">
        <v>577</v>
      </c>
      <c r="N57231" s="2" t="s">
        <v>177</v>
      </c>
      <c r="O57231" s="2"/>
      <c r="P57231" s="2"/>
      <c r="Q57231" s="2"/>
      <c r="R57231" s="2" t="s">
        <v>83320</v>
      </c>
      <c r="S57231" s="2"/>
      <c r="T57231" s="2"/>
      <c r="U57231" s="3"/>
      <c r="V57231" s="2">
        <v>4987901074490</v>
      </c>
      <c r="W57231" s="3"/>
      <c r="X57231" s="2">
        <v>24987901074401</v>
      </c>
      <c r="Y57231" s="2"/>
      <c r="Z57231" s="2"/>
      <c r="AA57231" s="2"/>
      <c r="AB57231" s="2"/>
      <c r="AC57231" s="2"/>
      <c r="AD57231" s="2"/>
      <c r="AE57231" s="2"/>
      <c r="AF57231" s="2"/>
      <c r="AG57231" s="2"/>
      <c r="AH57231" s="2"/>
      <c r="AI57231" s="2"/>
      <c r="AJ57231" s="2"/>
      <c r="AK57231" s="2"/>
      <c r="AL57231" s="2"/>
      <c r="AM57231" s="2"/>
      <c r="AN57231" s="2"/>
      <c r="AO57231" s="2"/>
      <c r="AP57231" s="2"/>
      <c r="AQ57231" s="2"/>
      <c r="AR57231" s="2"/>
      <c r="AS57231" s="2"/>
      <c r="AT57231" s="2"/>
      <c r="AU57231" s="2"/>
    </row>
    <row r="57232" spans="1:47" x14ac:dyDescent="0.45">
      <c r="A57232" t="s">
        <v>56</v>
      </c>
      <c r="B57232" t="s">
        <v>29442</v>
      </c>
      <c r="C57232" s="1">
        <v>14987901074404</v>
      </c>
      <c r="D57232" s="1">
        <v>500</v>
      </c>
      <c r="E57232" t="s">
        <v>87</v>
      </c>
      <c r="F57232">
        <v>500</v>
      </c>
      <c r="G57232" t="s">
        <v>87</v>
      </c>
      <c r="H57232" t="s">
        <v>50</v>
      </c>
      <c r="I57232" t="s">
        <v>25798</v>
      </c>
      <c r="J57232" t="s">
        <v>25799</v>
      </c>
      <c r="K57232" t="s">
        <v>25800</v>
      </c>
      <c r="L57232">
        <v>20240930</v>
      </c>
      <c r="M57232" t="s">
        <v>577</v>
      </c>
      <c r="N57232" t="s">
        <v>177</v>
      </c>
      <c r="R57232" t="s">
        <v>83320</v>
      </c>
      <c r="V57232">
        <v>4987114023292</v>
      </c>
      <c r="W57232" s="1" t="s">
        <v>83830</v>
      </c>
      <c r="X57232">
        <v>24987901074401</v>
      </c>
    </row>
    <row r="57233" spans="1:47" x14ac:dyDescent="0.45">
      <c r="A57233" s="2" t="s">
        <v>56</v>
      </c>
      <c r="B57233" s="2" t="s">
        <v>25802</v>
      </c>
      <c r="C57233" s="3">
        <v>14987114023107</v>
      </c>
      <c r="D57233" s="3">
        <v>500</v>
      </c>
      <c r="E57233" s="2" t="s">
        <v>87</v>
      </c>
      <c r="F57233" s="2">
        <v>500</v>
      </c>
      <c r="G57233" s="2" t="s">
        <v>87</v>
      </c>
      <c r="H57233" s="2" t="s">
        <v>50</v>
      </c>
      <c r="I57233" s="2" t="s">
        <v>25798</v>
      </c>
      <c r="J57233" s="2" t="s">
        <v>25799</v>
      </c>
      <c r="K57233" s="2" t="s">
        <v>25800</v>
      </c>
      <c r="L57233" s="2">
        <v>20240930</v>
      </c>
      <c r="M57233" s="2" t="s">
        <v>577</v>
      </c>
      <c r="N57233" s="2" t="s">
        <v>177</v>
      </c>
      <c r="O57233" s="2"/>
      <c r="P57233" s="2"/>
      <c r="Q57233" s="2"/>
      <c r="R57233" s="2" t="s">
        <v>83320</v>
      </c>
      <c r="S57233" s="2"/>
      <c r="T57233" s="2"/>
      <c r="U57233" s="3"/>
      <c r="V57233" s="2">
        <v>4987114023193</v>
      </c>
      <c r="W57233" s="3" t="s">
        <v>83733</v>
      </c>
      <c r="X57233" s="2">
        <v>24987114023104</v>
      </c>
      <c r="Y57233" s="2">
        <v>20220527</v>
      </c>
      <c r="Z57233" s="2">
        <v>202611</v>
      </c>
      <c r="AA57233" s="2"/>
      <c r="AB57233" s="2"/>
      <c r="AC57233" s="2"/>
      <c r="AD57233" s="2"/>
      <c r="AE57233" s="2"/>
      <c r="AF57233" s="2"/>
      <c r="AG57233" s="2"/>
      <c r="AH57233" s="2"/>
      <c r="AI57233" s="2"/>
      <c r="AJ57233" s="2"/>
      <c r="AK57233" s="2"/>
      <c r="AL57233" s="2"/>
      <c r="AM57233" s="2"/>
      <c r="AN57233" s="2"/>
      <c r="AO57233" s="2"/>
      <c r="AP57233" s="2"/>
      <c r="AQ57233" s="2"/>
      <c r="AR57233" s="2"/>
      <c r="AS57233" s="2"/>
      <c r="AT57233" s="2"/>
      <c r="AU57233" s="2"/>
    </row>
    <row r="57234" spans="1:47" x14ac:dyDescent="0.45">
      <c r="A57234" t="s">
        <v>56</v>
      </c>
      <c r="B57234" t="s">
        <v>25802</v>
      </c>
      <c r="C57234" s="1">
        <v>14987901074305</v>
      </c>
      <c r="D57234" s="1">
        <v>500</v>
      </c>
      <c r="E57234" t="s">
        <v>87</v>
      </c>
      <c r="F57234">
        <v>500</v>
      </c>
      <c r="G57234" t="s">
        <v>87</v>
      </c>
      <c r="H57234" t="s">
        <v>50</v>
      </c>
      <c r="I57234" t="s">
        <v>25798</v>
      </c>
      <c r="J57234" t="s">
        <v>25799</v>
      </c>
      <c r="K57234" t="s">
        <v>25800</v>
      </c>
      <c r="L57234">
        <v>20240930</v>
      </c>
      <c r="M57234" t="s">
        <v>577</v>
      </c>
      <c r="N57234" t="s">
        <v>177</v>
      </c>
      <c r="R57234" t="s">
        <v>83320</v>
      </c>
      <c r="V57234">
        <v>4987901074391</v>
      </c>
      <c r="W57234" s="1" t="s">
        <v>83733</v>
      </c>
      <c r="X57234">
        <v>24987901074302</v>
      </c>
    </row>
    <row r="57235" spans="1:47" x14ac:dyDescent="0.45">
      <c r="A57235" s="2" t="s">
        <v>56</v>
      </c>
      <c r="B57235" s="2" t="s">
        <v>29441</v>
      </c>
      <c r="C57235" s="3">
        <v>14987901074305</v>
      </c>
      <c r="D57235" s="3">
        <v>500</v>
      </c>
      <c r="E57235" s="2" t="s">
        <v>87</v>
      </c>
      <c r="F57235" s="2">
        <v>500</v>
      </c>
      <c r="G57235" s="2" t="s">
        <v>87</v>
      </c>
      <c r="H57235" s="2" t="s">
        <v>50</v>
      </c>
      <c r="I57235" s="2" t="s">
        <v>25798</v>
      </c>
      <c r="J57235" s="2" t="s">
        <v>25799</v>
      </c>
      <c r="K57235" s="2" t="s">
        <v>25800</v>
      </c>
      <c r="L57235" s="2">
        <v>20240930</v>
      </c>
      <c r="M57235" s="2" t="s">
        <v>577</v>
      </c>
      <c r="N57235" s="2" t="s">
        <v>177</v>
      </c>
      <c r="O57235" s="2"/>
      <c r="P57235" s="2"/>
      <c r="Q57235" s="2"/>
      <c r="R57235" s="2" t="s">
        <v>83320</v>
      </c>
      <c r="S57235" s="2"/>
      <c r="T57235" s="2"/>
      <c r="U57235" s="3"/>
      <c r="V57235" s="2">
        <v>4987114023193</v>
      </c>
      <c r="W57235" s="3" t="s">
        <v>83843</v>
      </c>
      <c r="X57235" s="2">
        <v>24987901074302</v>
      </c>
      <c r="Y57235" s="2"/>
      <c r="Z57235" s="2"/>
      <c r="AA57235" s="2"/>
      <c r="AB57235" s="2"/>
      <c r="AC57235" s="2"/>
      <c r="AD57235" s="2"/>
      <c r="AE57235" s="2"/>
      <c r="AF57235" s="2"/>
      <c r="AG57235" s="2"/>
      <c r="AH57235" s="2"/>
      <c r="AI57235" s="2"/>
      <c r="AJ57235" s="2"/>
      <c r="AK57235" s="2"/>
      <c r="AL57235" s="2"/>
      <c r="AM57235" s="2"/>
      <c r="AN57235" s="2"/>
      <c r="AO57235" s="2"/>
      <c r="AP57235" s="2"/>
      <c r="AQ57235" s="2"/>
      <c r="AR57235" s="2"/>
      <c r="AS57235" s="2"/>
      <c r="AT57235" s="2"/>
      <c r="AU57235" s="2"/>
    </row>
    <row r="57236" spans="1:47" x14ac:dyDescent="0.45">
      <c r="A57236" t="s">
        <v>56</v>
      </c>
      <c r="B57236" t="s">
        <v>25801</v>
      </c>
      <c r="C57236" s="1">
        <v>14987114023008</v>
      </c>
      <c r="D57236" s="1">
        <v>500</v>
      </c>
      <c r="E57236" t="s">
        <v>87</v>
      </c>
      <c r="F57236">
        <v>500</v>
      </c>
      <c r="G57236" t="s">
        <v>87</v>
      </c>
      <c r="H57236" t="s">
        <v>50</v>
      </c>
      <c r="I57236" t="s">
        <v>25798</v>
      </c>
      <c r="J57236" t="s">
        <v>25799</v>
      </c>
      <c r="K57236" t="s">
        <v>25800</v>
      </c>
      <c r="L57236">
        <v>20240930</v>
      </c>
      <c r="M57236" t="s">
        <v>577</v>
      </c>
      <c r="N57236" t="s">
        <v>177</v>
      </c>
      <c r="R57236" t="s">
        <v>83320</v>
      </c>
      <c r="V57236">
        <v>4987114023094</v>
      </c>
      <c r="W57236" s="1" t="s">
        <v>83737</v>
      </c>
      <c r="X57236">
        <v>24987114023005</v>
      </c>
      <c r="Y57236">
        <v>20220527</v>
      </c>
      <c r="Z57236">
        <v>202703</v>
      </c>
    </row>
    <row r="57237" spans="1:47" x14ac:dyDescent="0.45">
      <c r="A57237" s="2" t="s">
        <v>56</v>
      </c>
      <c r="B57237" s="2" t="s">
        <v>25801</v>
      </c>
      <c r="C57237" s="3">
        <v>14987901074206</v>
      </c>
      <c r="D57237" s="3">
        <v>500</v>
      </c>
      <c r="E57237" s="2" t="s">
        <v>87</v>
      </c>
      <c r="F57237" s="2">
        <v>500</v>
      </c>
      <c r="G57237" s="2" t="s">
        <v>87</v>
      </c>
      <c r="H57237" s="2" t="s">
        <v>50</v>
      </c>
      <c r="I57237" s="2" t="s">
        <v>25798</v>
      </c>
      <c r="J57237" s="2" t="s">
        <v>25799</v>
      </c>
      <c r="K57237" s="2" t="s">
        <v>25800</v>
      </c>
      <c r="L57237" s="2">
        <v>20240930</v>
      </c>
      <c r="M57237" s="2" t="s">
        <v>577</v>
      </c>
      <c r="N57237" s="2" t="s">
        <v>177</v>
      </c>
      <c r="O57237" s="2"/>
      <c r="P57237" s="2"/>
      <c r="Q57237" s="2"/>
      <c r="R57237" s="2" t="s">
        <v>83320</v>
      </c>
      <c r="S57237" s="2"/>
      <c r="T57237" s="2"/>
      <c r="U57237" s="3"/>
      <c r="V57237" s="2">
        <v>4987901074292</v>
      </c>
      <c r="W57237" s="3" t="s">
        <v>83737</v>
      </c>
      <c r="X57237" s="2">
        <v>24987901074203</v>
      </c>
      <c r="Y57237" s="2"/>
      <c r="Z57237" s="2"/>
      <c r="AA57237" s="2"/>
      <c r="AB57237" s="2"/>
      <c r="AC57237" s="2"/>
      <c r="AD57237" s="2"/>
      <c r="AE57237" s="2"/>
      <c r="AF57237" s="2"/>
      <c r="AG57237" s="2"/>
      <c r="AH57237" s="2"/>
      <c r="AI57237" s="2"/>
      <c r="AJ57237" s="2"/>
      <c r="AK57237" s="2"/>
      <c r="AL57237" s="2"/>
      <c r="AM57237" s="2"/>
      <c r="AN57237" s="2"/>
      <c r="AO57237" s="2"/>
      <c r="AP57237" s="2"/>
      <c r="AQ57237" s="2"/>
      <c r="AR57237" s="2"/>
      <c r="AS57237" s="2"/>
      <c r="AT57237" s="2"/>
      <c r="AU57237" s="2"/>
    </row>
    <row r="57238" spans="1:47" x14ac:dyDescent="0.45">
      <c r="A57238" t="s">
        <v>56</v>
      </c>
      <c r="B57238" t="s">
        <v>58641</v>
      </c>
      <c r="C57238" s="1">
        <v>14987394116711</v>
      </c>
      <c r="D57238" s="1">
        <v>500</v>
      </c>
      <c r="E57238" t="s">
        <v>87</v>
      </c>
      <c r="F57238">
        <v>500</v>
      </c>
      <c r="G57238" t="s">
        <v>87</v>
      </c>
      <c r="H57238" t="s">
        <v>50</v>
      </c>
      <c r="I57238" t="s">
        <v>58638</v>
      </c>
      <c r="J57238" t="s">
        <v>58639</v>
      </c>
      <c r="K57238" t="s">
        <v>58640</v>
      </c>
      <c r="M57238" t="s">
        <v>577</v>
      </c>
      <c r="N57238" t="s">
        <v>177</v>
      </c>
      <c r="R57238" t="s">
        <v>83320</v>
      </c>
      <c r="V57238">
        <v>4987394126713</v>
      </c>
    </row>
    <row r="57239" spans="1:47" x14ac:dyDescent="0.45">
      <c r="A57239" s="2" t="s">
        <v>56</v>
      </c>
      <c r="B57239" s="2" t="s">
        <v>33572</v>
      </c>
      <c r="C57239" s="3">
        <v>14987020009622</v>
      </c>
      <c r="D57239" s="3">
        <v>500</v>
      </c>
      <c r="E57239" s="2" t="s">
        <v>87</v>
      </c>
      <c r="F57239" s="2">
        <v>500</v>
      </c>
      <c r="G57239" s="2" t="s">
        <v>87</v>
      </c>
      <c r="H57239" s="2" t="s">
        <v>50</v>
      </c>
      <c r="I57239" s="2" t="s">
        <v>33569</v>
      </c>
      <c r="J57239" s="2" t="s">
        <v>33570</v>
      </c>
      <c r="K57239" s="2" t="s">
        <v>33571</v>
      </c>
      <c r="L57239" s="2">
        <v>20240331</v>
      </c>
      <c r="M57239" s="2" t="s">
        <v>577</v>
      </c>
      <c r="N57239" s="2" t="s">
        <v>177</v>
      </c>
      <c r="O57239" s="2"/>
      <c r="P57239" s="2"/>
      <c r="Q57239" s="2"/>
      <c r="R57239" s="2" t="s">
        <v>83320</v>
      </c>
      <c r="S57239" s="2"/>
      <c r="T57239" s="2"/>
      <c r="U57239" s="3"/>
      <c r="V57239" s="2">
        <v>4987376599696</v>
      </c>
      <c r="W57239" s="3"/>
      <c r="X57239" s="2">
        <v>24987020009629</v>
      </c>
      <c r="Y57239" s="2"/>
      <c r="Z57239" s="2"/>
      <c r="AA57239" s="2"/>
      <c r="AB57239" s="2"/>
      <c r="AC57239" s="2"/>
      <c r="AD57239" s="2"/>
      <c r="AE57239" s="2"/>
      <c r="AF57239" s="2"/>
      <c r="AG57239" s="2"/>
      <c r="AH57239" s="2"/>
      <c r="AI57239" s="2"/>
      <c r="AJ57239" s="2"/>
      <c r="AK57239" s="2"/>
      <c r="AL57239" s="2"/>
      <c r="AM57239" s="2"/>
      <c r="AN57239" s="2"/>
      <c r="AO57239" s="2"/>
      <c r="AP57239" s="2"/>
      <c r="AQ57239" s="2"/>
      <c r="AR57239" s="2"/>
      <c r="AS57239" s="2"/>
      <c r="AT57239" s="2"/>
      <c r="AU57239" s="2"/>
    </row>
    <row r="57240" spans="1:47" x14ac:dyDescent="0.45">
      <c r="A57240" t="s">
        <v>56</v>
      </c>
      <c r="B57240" t="s">
        <v>33572</v>
      </c>
      <c r="C57240" s="1">
        <v>14987376599617</v>
      </c>
      <c r="D57240" s="1">
        <v>500</v>
      </c>
      <c r="E57240" t="s">
        <v>87</v>
      </c>
      <c r="F57240">
        <v>500</v>
      </c>
      <c r="G57240" t="s">
        <v>87</v>
      </c>
      <c r="H57240" t="s">
        <v>50</v>
      </c>
      <c r="I57240" t="s">
        <v>33569</v>
      </c>
      <c r="J57240" t="s">
        <v>33570</v>
      </c>
      <c r="K57240" t="s">
        <v>33571</v>
      </c>
      <c r="L57240">
        <v>20240331</v>
      </c>
      <c r="M57240" t="s">
        <v>577</v>
      </c>
      <c r="N57240" t="s">
        <v>177</v>
      </c>
      <c r="R57240" t="s">
        <v>83320</v>
      </c>
      <c r="V57240">
        <v>4987376599696</v>
      </c>
    </row>
    <row r="57241" spans="1:47" x14ac:dyDescent="0.45">
      <c r="A57241" s="2" t="s">
        <v>56</v>
      </c>
      <c r="B57241" s="2" t="s">
        <v>66985</v>
      </c>
      <c r="C57241" s="3">
        <v>14987376599518</v>
      </c>
      <c r="D57241" s="3">
        <v>500</v>
      </c>
      <c r="E57241" s="2" t="s">
        <v>87</v>
      </c>
      <c r="F57241" s="2">
        <v>500</v>
      </c>
      <c r="G57241" s="2" t="s">
        <v>87</v>
      </c>
      <c r="H57241" s="2" t="s">
        <v>50</v>
      </c>
      <c r="I57241" s="2" t="s">
        <v>66982</v>
      </c>
      <c r="J57241" s="2" t="s">
        <v>66983</v>
      </c>
      <c r="K57241" s="2" t="s">
        <v>66984</v>
      </c>
      <c r="L57241" s="2">
        <v>20240331</v>
      </c>
      <c r="M57241" s="2" t="s">
        <v>577</v>
      </c>
      <c r="N57241" s="2" t="s">
        <v>177</v>
      </c>
      <c r="O57241" s="2"/>
      <c r="P57241" s="2"/>
      <c r="Q57241" s="2"/>
      <c r="R57241" s="2" t="s">
        <v>83320</v>
      </c>
      <c r="S57241" s="2"/>
      <c r="T57241" s="2"/>
      <c r="U57241" s="3"/>
      <c r="V57241" s="2">
        <v>4987376599597</v>
      </c>
      <c r="W57241" s="3"/>
      <c r="X57241" s="2"/>
      <c r="Y57241" s="2"/>
      <c r="Z57241" s="2"/>
      <c r="AA57241" s="2"/>
      <c r="AB57241" s="2"/>
      <c r="AC57241" s="2"/>
      <c r="AD57241" s="2"/>
      <c r="AE57241" s="2"/>
      <c r="AF57241" s="2"/>
      <c r="AG57241" s="2"/>
      <c r="AH57241" s="2"/>
      <c r="AI57241" s="2"/>
      <c r="AJ57241" s="2"/>
      <c r="AK57241" s="2"/>
      <c r="AL57241" s="2"/>
      <c r="AM57241" s="2"/>
      <c r="AN57241" s="2"/>
      <c r="AO57241" s="2"/>
      <c r="AP57241" s="2"/>
      <c r="AQ57241" s="2"/>
      <c r="AR57241" s="2"/>
      <c r="AS57241" s="2"/>
      <c r="AT57241" s="2"/>
      <c r="AU57241" s="2"/>
    </row>
    <row r="57242" spans="1:47" x14ac:dyDescent="0.45">
      <c r="A57242" t="s">
        <v>56</v>
      </c>
      <c r="B57242" t="s">
        <v>38772</v>
      </c>
      <c r="C57242" s="1">
        <v>14987286103164</v>
      </c>
      <c r="D57242" s="1">
        <v>5000</v>
      </c>
      <c r="E57242" t="s">
        <v>87</v>
      </c>
      <c r="F57242">
        <v>5000</v>
      </c>
      <c r="G57242" t="s">
        <v>87</v>
      </c>
      <c r="H57242" t="s">
        <v>50</v>
      </c>
      <c r="I57242" t="s">
        <v>38769</v>
      </c>
      <c r="J57242" t="s">
        <v>38770</v>
      </c>
      <c r="K57242" t="s">
        <v>38771</v>
      </c>
      <c r="M57242" t="s">
        <v>577</v>
      </c>
      <c r="N57242" t="s">
        <v>36</v>
      </c>
      <c r="R57242" t="s">
        <v>83320</v>
      </c>
      <c r="V57242">
        <v>4987286803166</v>
      </c>
      <c r="W57242" s="1" t="s">
        <v>83884</v>
      </c>
      <c r="X57242">
        <v>24987286103161</v>
      </c>
    </row>
    <row r="57243" spans="1:47" x14ac:dyDescent="0.45">
      <c r="A57243" s="2" t="s">
        <v>56</v>
      </c>
      <c r="B57243" s="2" t="s">
        <v>38773</v>
      </c>
      <c r="C57243" s="3">
        <v>14987286105786</v>
      </c>
      <c r="D57243" s="3">
        <v>500</v>
      </c>
      <c r="E57243" s="2" t="s">
        <v>87</v>
      </c>
      <c r="F57243" s="2">
        <v>500</v>
      </c>
      <c r="G57243" s="2" t="s">
        <v>87</v>
      </c>
      <c r="H57243" s="2" t="s">
        <v>50</v>
      </c>
      <c r="I57243" s="2" t="s">
        <v>38769</v>
      </c>
      <c r="J57243" s="2" t="s">
        <v>38770</v>
      </c>
      <c r="K57243" s="2" t="s">
        <v>38771</v>
      </c>
      <c r="L57243" s="2"/>
      <c r="M57243" s="2" t="s">
        <v>577</v>
      </c>
      <c r="N57243" s="2" t="s">
        <v>36</v>
      </c>
      <c r="O57243" s="2"/>
      <c r="P57243" s="2"/>
      <c r="Q57243" s="2"/>
      <c r="R57243" s="2" t="s">
        <v>83320</v>
      </c>
      <c r="S57243" s="2"/>
      <c r="T57243" s="2"/>
      <c r="U57243" s="3"/>
      <c r="V57243" s="2">
        <v>4987286805788</v>
      </c>
      <c r="W57243" s="3"/>
      <c r="X57243" s="2">
        <v>24987286105783</v>
      </c>
      <c r="Y57243" s="2"/>
      <c r="Z57243" s="2"/>
      <c r="AA57243" s="2"/>
      <c r="AB57243" s="2"/>
      <c r="AC57243" s="2"/>
      <c r="AD57243" s="2"/>
      <c r="AE57243" s="2"/>
      <c r="AF57243" s="2"/>
      <c r="AG57243" s="2"/>
      <c r="AH57243" s="2"/>
      <c r="AI57243" s="2"/>
      <c r="AJ57243" s="2"/>
      <c r="AK57243" s="2"/>
      <c r="AL57243" s="2"/>
      <c r="AM57243" s="2"/>
      <c r="AN57243" s="2"/>
      <c r="AO57243" s="2"/>
      <c r="AP57243" s="2"/>
      <c r="AQ57243" s="2"/>
      <c r="AR57243" s="2"/>
      <c r="AS57243" s="2"/>
      <c r="AT57243" s="2"/>
      <c r="AU57243" s="2"/>
    </row>
    <row r="57244" spans="1:47" x14ac:dyDescent="0.45">
      <c r="A57244" t="s">
        <v>56</v>
      </c>
      <c r="B57244" t="s">
        <v>38774</v>
      </c>
      <c r="C57244" s="1">
        <v>14987286105946</v>
      </c>
      <c r="D57244" s="1">
        <v>500</v>
      </c>
      <c r="E57244" t="s">
        <v>87</v>
      </c>
      <c r="F57244">
        <v>500</v>
      </c>
      <c r="G57244" t="s">
        <v>87</v>
      </c>
      <c r="H57244" t="s">
        <v>50</v>
      </c>
      <c r="I57244" t="s">
        <v>38769</v>
      </c>
      <c r="J57244" t="s">
        <v>38770</v>
      </c>
      <c r="K57244" t="s">
        <v>38771</v>
      </c>
      <c r="M57244" t="s">
        <v>577</v>
      </c>
      <c r="N57244" t="s">
        <v>36</v>
      </c>
      <c r="R57244" t="s">
        <v>83320</v>
      </c>
      <c r="V57244">
        <v>4987286805948</v>
      </c>
      <c r="W57244" s="1" t="s">
        <v>83884</v>
      </c>
      <c r="X57244">
        <v>24987286105943</v>
      </c>
    </row>
    <row r="57245" spans="1:47" x14ac:dyDescent="0.45">
      <c r="A57245" s="2" t="s">
        <v>56</v>
      </c>
      <c r="B57245" s="2" t="s">
        <v>72837</v>
      </c>
      <c r="C57245" s="3">
        <v>14987173081445</v>
      </c>
      <c r="D57245" s="3">
        <v>500</v>
      </c>
      <c r="E57245" s="2" t="s">
        <v>87</v>
      </c>
      <c r="F57245" s="2">
        <v>500</v>
      </c>
      <c r="G57245" s="2" t="s">
        <v>87</v>
      </c>
      <c r="H57245" s="2" t="s">
        <v>50</v>
      </c>
      <c r="I57245" s="2" t="s">
        <v>72834</v>
      </c>
      <c r="J57245" s="2" t="s">
        <v>72835</v>
      </c>
      <c r="K57245" s="2" t="s">
        <v>72836</v>
      </c>
      <c r="L57245" s="2"/>
      <c r="M57245" s="2" t="s">
        <v>577</v>
      </c>
      <c r="N57245" s="2" t="s">
        <v>36</v>
      </c>
      <c r="O57245" s="2"/>
      <c r="P57245" s="2"/>
      <c r="Q57245" s="2"/>
      <c r="R57245" s="2" t="s">
        <v>83320</v>
      </c>
      <c r="S57245" s="2"/>
      <c r="T57245" s="2"/>
      <c r="U57245" s="3"/>
      <c r="V57245" s="2">
        <v>4987173535347</v>
      </c>
      <c r="W57245" s="3"/>
      <c r="X57245" s="2"/>
      <c r="Y57245" s="2"/>
      <c r="Z57245" s="2"/>
      <c r="AA57245" s="2"/>
      <c r="AB57245" s="2"/>
      <c r="AC57245" s="2"/>
      <c r="AD57245" s="2"/>
      <c r="AE57245" s="2"/>
      <c r="AF57245" s="2"/>
      <c r="AG57245" s="2"/>
      <c r="AH57245" s="2"/>
      <c r="AI57245" s="2"/>
      <c r="AJ57245" s="2"/>
      <c r="AK57245" s="2"/>
      <c r="AL57245" s="2"/>
      <c r="AM57245" s="2"/>
      <c r="AN57245" s="2"/>
      <c r="AO57245" s="2"/>
      <c r="AP57245" s="2"/>
      <c r="AQ57245" s="2"/>
      <c r="AR57245" s="2"/>
      <c r="AS57245" s="2"/>
      <c r="AT57245" s="2"/>
      <c r="AU57245" s="2"/>
    </row>
    <row r="57246" spans="1:47" x14ac:dyDescent="0.45">
      <c r="A57246" t="s">
        <v>56</v>
      </c>
      <c r="B57246" t="s">
        <v>72838</v>
      </c>
      <c r="C57246" s="1">
        <v>14987173082237</v>
      </c>
      <c r="D57246" s="1">
        <v>500</v>
      </c>
      <c r="E57246" t="s">
        <v>87</v>
      </c>
      <c r="F57246">
        <v>500</v>
      </c>
      <c r="G57246" t="s">
        <v>87</v>
      </c>
      <c r="H57246" t="s">
        <v>50</v>
      </c>
      <c r="I57246" t="s">
        <v>72834</v>
      </c>
      <c r="J57246" t="s">
        <v>72835</v>
      </c>
      <c r="K57246" t="s">
        <v>72836</v>
      </c>
      <c r="M57246" t="s">
        <v>577</v>
      </c>
      <c r="N57246" t="s">
        <v>36</v>
      </c>
      <c r="R57246" t="s">
        <v>83320</v>
      </c>
      <c r="V57246">
        <v>4987173536344</v>
      </c>
      <c r="W57246" s="1" t="s">
        <v>83939</v>
      </c>
    </row>
    <row r="57247" spans="1:47" x14ac:dyDescent="0.45">
      <c r="A57247" s="2" t="s">
        <v>56</v>
      </c>
      <c r="B57247" s="2" t="s">
        <v>29446</v>
      </c>
      <c r="C57247" s="3">
        <v>14987901132708</v>
      </c>
      <c r="D57247" s="3">
        <v>500</v>
      </c>
      <c r="E57247" s="2" t="s">
        <v>87</v>
      </c>
      <c r="F57247" s="2">
        <v>500</v>
      </c>
      <c r="G57247" s="2" t="s">
        <v>87</v>
      </c>
      <c r="H57247" s="2" t="s">
        <v>50</v>
      </c>
      <c r="I57247" s="2" t="s">
        <v>29443</v>
      </c>
      <c r="J57247" s="2" t="s">
        <v>29444</v>
      </c>
      <c r="K57247" s="2" t="s">
        <v>29445</v>
      </c>
      <c r="L57247" s="2"/>
      <c r="M57247" s="2" t="s">
        <v>577</v>
      </c>
      <c r="N57247" s="2" t="s">
        <v>177</v>
      </c>
      <c r="O57247" s="2"/>
      <c r="P57247" s="2"/>
      <c r="Q57247" s="2"/>
      <c r="R57247" s="2" t="s">
        <v>83320</v>
      </c>
      <c r="S57247" s="2"/>
      <c r="T57247" s="2"/>
      <c r="U57247" s="3"/>
      <c r="V57247" s="2">
        <v>4987901132794</v>
      </c>
      <c r="W57247" s="3"/>
      <c r="X57247" s="2">
        <v>24987901132705</v>
      </c>
      <c r="Y57247" s="2"/>
      <c r="Z57247" s="2"/>
      <c r="AA57247" s="2"/>
      <c r="AB57247" s="2"/>
      <c r="AC57247" s="2"/>
      <c r="AD57247" s="2"/>
      <c r="AE57247" s="2"/>
      <c r="AF57247" s="2"/>
      <c r="AG57247" s="2"/>
      <c r="AH57247" s="2"/>
      <c r="AI57247" s="2"/>
      <c r="AJ57247" s="2"/>
      <c r="AK57247" s="2"/>
      <c r="AL57247" s="2"/>
      <c r="AM57247" s="2"/>
      <c r="AN57247" s="2"/>
      <c r="AO57247" s="2"/>
      <c r="AP57247" s="2"/>
      <c r="AQ57247" s="2"/>
      <c r="AR57247" s="2"/>
      <c r="AS57247" s="2"/>
      <c r="AT57247" s="2"/>
      <c r="AU57247" s="2"/>
    </row>
    <row r="57248" spans="1:47" x14ac:dyDescent="0.45">
      <c r="A57248" t="s">
        <v>56</v>
      </c>
      <c r="B57248" t="s">
        <v>29447</v>
      </c>
      <c r="C57248" s="1">
        <v>14987901132807</v>
      </c>
      <c r="D57248" s="1">
        <v>500</v>
      </c>
      <c r="E57248" t="s">
        <v>87</v>
      </c>
      <c r="F57248">
        <v>500</v>
      </c>
      <c r="G57248" t="s">
        <v>87</v>
      </c>
      <c r="H57248" t="s">
        <v>50</v>
      </c>
      <c r="I57248" t="s">
        <v>29443</v>
      </c>
      <c r="J57248" t="s">
        <v>29444</v>
      </c>
      <c r="K57248" t="s">
        <v>29445</v>
      </c>
      <c r="M57248" t="s">
        <v>577</v>
      </c>
      <c r="N57248" t="s">
        <v>177</v>
      </c>
      <c r="R57248" t="s">
        <v>83320</v>
      </c>
      <c r="V57248">
        <v>4987901132893</v>
      </c>
      <c r="W57248" s="1" t="s">
        <v>83733</v>
      </c>
      <c r="X57248">
        <v>24987901132804</v>
      </c>
    </row>
    <row r="57249" spans="1:47" x14ac:dyDescent="0.45">
      <c r="A57249" s="2" t="s">
        <v>56</v>
      </c>
      <c r="B57249" s="2" t="s">
        <v>29448</v>
      </c>
      <c r="C57249" s="3">
        <v>14987901132906</v>
      </c>
      <c r="D57249" s="3">
        <v>500</v>
      </c>
      <c r="E57249" s="2" t="s">
        <v>87</v>
      </c>
      <c r="F57249" s="2">
        <v>500</v>
      </c>
      <c r="G57249" s="2" t="s">
        <v>87</v>
      </c>
      <c r="H57249" s="2" t="s">
        <v>50</v>
      </c>
      <c r="I57249" s="2" t="s">
        <v>29443</v>
      </c>
      <c r="J57249" s="2" t="s">
        <v>29444</v>
      </c>
      <c r="K57249" s="2" t="s">
        <v>29445</v>
      </c>
      <c r="L57249" s="2"/>
      <c r="M57249" s="2" t="s">
        <v>577</v>
      </c>
      <c r="N57249" s="2" t="s">
        <v>177</v>
      </c>
      <c r="O57249" s="2"/>
      <c r="P57249" s="2"/>
      <c r="Q57249" s="2"/>
      <c r="R57249" s="2" t="s">
        <v>83320</v>
      </c>
      <c r="S57249" s="2"/>
      <c r="T57249" s="2"/>
      <c r="U57249" s="3"/>
      <c r="V57249" s="2">
        <v>4987901132992</v>
      </c>
      <c r="W57249" s="3" t="s">
        <v>83737</v>
      </c>
      <c r="X57249" s="2">
        <v>24987901132903</v>
      </c>
      <c r="Y57249" s="2"/>
      <c r="Z57249" s="2"/>
      <c r="AA57249" s="2"/>
      <c r="AB57249" s="2"/>
      <c r="AC57249" s="2"/>
      <c r="AD57249" s="2"/>
      <c r="AE57249" s="2"/>
      <c r="AF57249" s="2"/>
      <c r="AG57249" s="2"/>
      <c r="AH57249" s="2"/>
      <c r="AI57249" s="2"/>
      <c r="AJ57249" s="2"/>
      <c r="AK57249" s="2"/>
      <c r="AL57249" s="2"/>
      <c r="AM57249" s="2"/>
      <c r="AN57249" s="2"/>
      <c r="AO57249" s="2"/>
      <c r="AP57249" s="2"/>
      <c r="AQ57249" s="2"/>
      <c r="AR57249" s="2"/>
      <c r="AS57249" s="2"/>
      <c r="AT57249" s="2"/>
      <c r="AU57249" s="2"/>
    </row>
    <row r="57250" spans="1:47" x14ac:dyDescent="0.45">
      <c r="A57250" t="s">
        <v>56</v>
      </c>
      <c r="B57250" t="s">
        <v>34334</v>
      </c>
      <c r="C57250" s="1">
        <v>14987288620256</v>
      </c>
      <c r="D57250" s="1">
        <v>500</v>
      </c>
      <c r="E57250" t="s">
        <v>87</v>
      </c>
      <c r="F57250">
        <v>500</v>
      </c>
      <c r="G57250" t="s">
        <v>87</v>
      </c>
      <c r="H57250" t="s">
        <v>50</v>
      </c>
      <c r="I57250" t="s">
        <v>34331</v>
      </c>
      <c r="J57250" t="s">
        <v>34332</v>
      </c>
      <c r="K57250" t="s">
        <v>34333</v>
      </c>
      <c r="M57250" t="s">
        <v>577</v>
      </c>
      <c r="N57250" t="s">
        <v>36</v>
      </c>
      <c r="R57250" t="s">
        <v>83320</v>
      </c>
      <c r="V57250">
        <v>4987288620013</v>
      </c>
    </row>
    <row r="57251" spans="1:47" x14ac:dyDescent="0.45">
      <c r="A57251" s="2" t="s">
        <v>56</v>
      </c>
      <c r="B57251" s="2" t="s">
        <v>34335</v>
      </c>
      <c r="C57251" s="3">
        <v>14987288622250</v>
      </c>
      <c r="D57251" s="3">
        <v>500</v>
      </c>
      <c r="E57251" s="2" t="s">
        <v>87</v>
      </c>
      <c r="F57251" s="2">
        <v>500</v>
      </c>
      <c r="G57251" s="2" t="s">
        <v>87</v>
      </c>
      <c r="H57251" s="2" t="s">
        <v>50</v>
      </c>
      <c r="I57251" s="2" t="s">
        <v>34331</v>
      </c>
      <c r="J57251" s="2" t="s">
        <v>34332</v>
      </c>
      <c r="K57251" s="2" t="s">
        <v>34333</v>
      </c>
      <c r="L57251" s="2"/>
      <c r="M57251" s="2" t="s">
        <v>577</v>
      </c>
      <c r="N57251" s="2" t="s">
        <v>36</v>
      </c>
      <c r="O57251" s="2"/>
      <c r="P57251" s="2"/>
      <c r="Q57251" s="2"/>
      <c r="R57251" s="2" t="s">
        <v>83320</v>
      </c>
      <c r="S57251" s="2"/>
      <c r="T57251" s="2"/>
      <c r="U57251" s="3"/>
      <c r="V57251" s="2">
        <v>4987288622017</v>
      </c>
      <c r="W57251" s="3" t="s">
        <v>83887</v>
      </c>
      <c r="X57251" s="2"/>
      <c r="Y57251" s="2"/>
      <c r="Z57251" s="2"/>
      <c r="AA57251" s="2"/>
      <c r="AB57251" s="2"/>
      <c r="AC57251" s="2"/>
      <c r="AD57251" s="2"/>
      <c r="AE57251" s="2"/>
      <c r="AF57251" s="2"/>
      <c r="AG57251" s="2"/>
      <c r="AH57251" s="2"/>
      <c r="AI57251" s="2"/>
      <c r="AJ57251" s="2"/>
      <c r="AK57251" s="2"/>
      <c r="AL57251" s="2"/>
      <c r="AM57251" s="2"/>
      <c r="AN57251" s="2"/>
      <c r="AO57251" s="2"/>
      <c r="AP57251" s="2"/>
      <c r="AQ57251" s="2"/>
      <c r="AR57251" s="2"/>
      <c r="AS57251" s="2"/>
      <c r="AT57251" s="2"/>
      <c r="AU57251" s="2"/>
    </row>
    <row r="57252" spans="1:47" x14ac:dyDescent="0.45">
      <c r="A57252" t="s">
        <v>56</v>
      </c>
      <c r="B57252" t="s">
        <v>32911</v>
      </c>
      <c r="C57252" s="1">
        <v>14987211143333</v>
      </c>
      <c r="D57252" s="1">
        <v>5000</v>
      </c>
      <c r="E57252" t="s">
        <v>87</v>
      </c>
      <c r="F57252">
        <v>5000</v>
      </c>
      <c r="G57252" t="s">
        <v>87</v>
      </c>
      <c r="H57252" t="s">
        <v>50</v>
      </c>
      <c r="I57252" t="s">
        <v>20674</v>
      </c>
      <c r="J57252" t="s">
        <v>20675</v>
      </c>
      <c r="K57252" t="s">
        <v>20676</v>
      </c>
      <c r="M57252" t="s">
        <v>577</v>
      </c>
      <c r="N57252" t="s">
        <v>36</v>
      </c>
      <c r="R57252" t="s">
        <v>83320</v>
      </c>
      <c r="V57252">
        <v>4987211243333</v>
      </c>
      <c r="W57252" s="1" t="s">
        <v>83883</v>
      </c>
    </row>
    <row r="57253" spans="1:47" x14ac:dyDescent="0.45">
      <c r="A57253" s="2" t="s">
        <v>56</v>
      </c>
      <c r="B57253" s="2" t="s">
        <v>32913</v>
      </c>
      <c r="C57253" s="3">
        <v>14987211143739</v>
      </c>
      <c r="D57253" s="3">
        <v>5000</v>
      </c>
      <c r="E57253" s="2" t="s">
        <v>87</v>
      </c>
      <c r="F57253" s="2">
        <v>5000</v>
      </c>
      <c r="G57253" s="2" t="s">
        <v>87</v>
      </c>
      <c r="H57253" s="2" t="s">
        <v>50</v>
      </c>
      <c r="I57253" s="2" t="s">
        <v>20674</v>
      </c>
      <c r="J57253" s="2" t="s">
        <v>20675</v>
      </c>
      <c r="K57253" s="2" t="s">
        <v>20676</v>
      </c>
      <c r="L57253" s="2"/>
      <c r="M57253" s="2" t="s">
        <v>577</v>
      </c>
      <c r="N57253" s="2" t="s">
        <v>36</v>
      </c>
      <c r="O57253" s="2"/>
      <c r="P57253" s="2"/>
      <c r="Q57253" s="2"/>
      <c r="R57253" s="2" t="s">
        <v>83320</v>
      </c>
      <c r="S57253" s="2"/>
      <c r="T57253" s="2"/>
      <c r="U57253" s="3"/>
      <c r="V57253" s="2">
        <v>4987211243739</v>
      </c>
      <c r="W57253" s="3" t="s">
        <v>83884</v>
      </c>
      <c r="X57253" s="2"/>
      <c r="Y57253" s="2"/>
      <c r="Z57253" s="2"/>
      <c r="AA57253" s="2"/>
      <c r="AB57253" s="2"/>
      <c r="AC57253" s="2"/>
      <c r="AD57253" s="2"/>
      <c r="AE57253" s="2"/>
      <c r="AF57253" s="2"/>
      <c r="AG57253" s="2"/>
      <c r="AH57253" s="2"/>
      <c r="AI57253" s="2"/>
      <c r="AJ57253" s="2"/>
      <c r="AK57253" s="2"/>
      <c r="AL57253" s="2"/>
      <c r="AM57253" s="2"/>
      <c r="AN57253" s="2"/>
      <c r="AO57253" s="2"/>
      <c r="AP57253" s="2"/>
      <c r="AQ57253" s="2"/>
      <c r="AR57253" s="2"/>
      <c r="AS57253" s="2"/>
      <c r="AT57253" s="2"/>
      <c r="AU57253" s="2"/>
    </row>
    <row r="57254" spans="1:47" x14ac:dyDescent="0.45">
      <c r="A57254" t="s">
        <v>56</v>
      </c>
      <c r="B57254" t="s">
        <v>20677</v>
      </c>
      <c r="C57254" s="1">
        <v>14987190748949</v>
      </c>
      <c r="D57254" s="1">
        <v>500</v>
      </c>
      <c r="E57254" t="s">
        <v>87</v>
      </c>
      <c r="F57254">
        <v>500</v>
      </c>
      <c r="G57254" t="s">
        <v>87</v>
      </c>
      <c r="H57254" t="s">
        <v>50</v>
      </c>
      <c r="I57254" t="s">
        <v>20674</v>
      </c>
      <c r="J57254" t="s">
        <v>20675</v>
      </c>
      <c r="K57254" t="s">
        <v>20676</v>
      </c>
      <c r="M57254" t="s">
        <v>577</v>
      </c>
      <c r="N57254" t="s">
        <v>36</v>
      </c>
      <c r="R57254" t="s">
        <v>83320</v>
      </c>
      <c r="V57254">
        <v>4987190672216</v>
      </c>
    </row>
    <row r="57255" spans="1:47" x14ac:dyDescent="0.45">
      <c r="A57255" s="2" t="s">
        <v>56</v>
      </c>
      <c r="B57255" s="2" t="s">
        <v>32910</v>
      </c>
      <c r="C57255" s="3">
        <v>14987211143319</v>
      </c>
      <c r="D57255" s="3">
        <v>500</v>
      </c>
      <c r="E57255" s="2" t="s">
        <v>87</v>
      </c>
      <c r="F57255" s="2">
        <v>500</v>
      </c>
      <c r="G57255" s="2" t="s">
        <v>87</v>
      </c>
      <c r="H57255" s="2" t="s">
        <v>50</v>
      </c>
      <c r="I57255" s="2" t="s">
        <v>20674</v>
      </c>
      <c r="J57255" s="2" t="s">
        <v>20675</v>
      </c>
      <c r="K57255" s="2" t="s">
        <v>20676</v>
      </c>
      <c r="L57255" s="2"/>
      <c r="M57255" s="2" t="s">
        <v>577</v>
      </c>
      <c r="N57255" s="2" t="s">
        <v>36</v>
      </c>
      <c r="O57255" s="2"/>
      <c r="P57255" s="2"/>
      <c r="Q57255" s="2"/>
      <c r="R57255" s="2" t="s">
        <v>83320</v>
      </c>
      <c r="S57255" s="2"/>
      <c r="T57255" s="2"/>
      <c r="U57255" s="3"/>
      <c r="V57255" s="2">
        <v>4987211243319</v>
      </c>
      <c r="W57255" s="3" t="s">
        <v>83883</v>
      </c>
      <c r="X57255" s="2"/>
      <c r="Y57255" s="2"/>
      <c r="Z57255" s="2"/>
      <c r="AA57255" s="2"/>
      <c r="AB57255" s="2"/>
      <c r="AC57255" s="2"/>
      <c r="AD57255" s="2"/>
      <c r="AE57255" s="2"/>
      <c r="AF57255" s="2"/>
      <c r="AG57255" s="2"/>
      <c r="AH57255" s="2"/>
      <c r="AI57255" s="2"/>
      <c r="AJ57255" s="2"/>
      <c r="AK57255" s="2"/>
      <c r="AL57255" s="2"/>
      <c r="AM57255" s="2"/>
      <c r="AN57255" s="2"/>
      <c r="AO57255" s="2"/>
      <c r="AP57255" s="2"/>
      <c r="AQ57255" s="2"/>
      <c r="AR57255" s="2"/>
      <c r="AS57255" s="2"/>
      <c r="AT57255" s="2"/>
      <c r="AU57255" s="2"/>
    </row>
    <row r="57256" spans="1:47" x14ac:dyDescent="0.45">
      <c r="A57256" t="s">
        <v>56</v>
      </c>
      <c r="B57256" t="s">
        <v>32912</v>
      </c>
      <c r="C57256" s="1">
        <v>14987211143715</v>
      </c>
      <c r="D57256" s="1">
        <v>500</v>
      </c>
      <c r="E57256" t="s">
        <v>87</v>
      </c>
      <c r="F57256">
        <v>500</v>
      </c>
      <c r="G57256" t="s">
        <v>87</v>
      </c>
      <c r="H57256" t="s">
        <v>50</v>
      </c>
      <c r="I57256" t="s">
        <v>20674</v>
      </c>
      <c r="J57256" t="s">
        <v>20675</v>
      </c>
      <c r="K57256" t="s">
        <v>20676</v>
      </c>
      <c r="M57256" t="s">
        <v>577</v>
      </c>
      <c r="N57256" t="s">
        <v>36</v>
      </c>
      <c r="R57256" t="s">
        <v>83320</v>
      </c>
      <c r="V57256">
        <v>4987211243715</v>
      </c>
      <c r="W57256" s="1" t="s">
        <v>83884</v>
      </c>
    </row>
    <row r="57257" spans="1:47" x14ac:dyDescent="0.45">
      <c r="A57257" s="2" t="s">
        <v>1236</v>
      </c>
      <c r="B57257" s="2" t="s">
        <v>44254</v>
      </c>
      <c r="C57257" s="3">
        <v>14987371234551</v>
      </c>
      <c r="D57257" s="3">
        <v>500</v>
      </c>
      <c r="E57257" s="2" t="s">
        <v>87</v>
      </c>
      <c r="F57257" s="2">
        <v>500</v>
      </c>
      <c r="G57257" s="2" t="s">
        <v>87</v>
      </c>
      <c r="H57257" s="2" t="s">
        <v>84</v>
      </c>
      <c r="I57257" s="2" t="s">
        <v>44251</v>
      </c>
      <c r="J57257" s="2" t="s">
        <v>44252</v>
      </c>
      <c r="K57257" s="2" t="s">
        <v>44253</v>
      </c>
      <c r="L57257" s="2"/>
      <c r="M57257" s="2" t="s">
        <v>577</v>
      </c>
      <c r="N57257" s="2" t="s">
        <v>36</v>
      </c>
      <c r="O57257" s="2"/>
      <c r="P57257" s="2"/>
      <c r="Q57257" s="2"/>
      <c r="R57257" s="2" t="s">
        <v>83320</v>
      </c>
      <c r="S57257" s="2"/>
      <c r="T57257" s="2"/>
      <c r="U57257" s="3"/>
      <c r="V57257" s="2">
        <v>4987371455430</v>
      </c>
      <c r="W57257" s="3"/>
      <c r="X57257" s="2"/>
      <c r="Y57257" s="2"/>
      <c r="Z57257" s="2"/>
      <c r="AA57257" s="2"/>
      <c r="AB57257" s="2"/>
      <c r="AC57257" s="2"/>
      <c r="AD57257" s="2"/>
      <c r="AE57257" s="2"/>
      <c r="AF57257" s="2"/>
      <c r="AG57257" s="2"/>
      <c r="AH57257" s="2"/>
      <c r="AI57257" s="2"/>
      <c r="AJ57257" s="2"/>
      <c r="AK57257" s="2"/>
      <c r="AL57257" s="2"/>
      <c r="AM57257" s="2"/>
      <c r="AN57257" s="2"/>
      <c r="AO57257" s="2"/>
      <c r="AP57257" s="2"/>
      <c r="AQ57257" s="2"/>
      <c r="AR57257" s="2"/>
      <c r="AS57257" s="2"/>
      <c r="AT57257" s="2"/>
      <c r="AU57257" s="2"/>
    </row>
    <row r="57258" spans="1:47" x14ac:dyDescent="0.45">
      <c r="A57258" t="s">
        <v>1236</v>
      </c>
      <c r="B57258" t="s">
        <v>14617</v>
      </c>
      <c r="C57258" s="1">
        <v>14987047110875</v>
      </c>
      <c r="D57258" s="1">
        <v>500</v>
      </c>
      <c r="E57258" t="s">
        <v>87</v>
      </c>
      <c r="F57258">
        <v>500</v>
      </c>
      <c r="G57258" t="s">
        <v>87</v>
      </c>
      <c r="H57258" t="s">
        <v>84</v>
      </c>
      <c r="I57258" t="s">
        <v>14614</v>
      </c>
      <c r="J57258" t="s">
        <v>14290</v>
      </c>
      <c r="K57258" t="s">
        <v>14291</v>
      </c>
      <c r="M57258" t="s">
        <v>609</v>
      </c>
      <c r="N57258" t="s">
        <v>85</v>
      </c>
      <c r="R57258" t="s">
        <v>83320</v>
      </c>
      <c r="V57258">
        <v>4987047210875</v>
      </c>
      <c r="X57258">
        <v>24987047110872</v>
      </c>
    </row>
    <row r="57259" spans="1:47" x14ac:dyDescent="0.45">
      <c r="A57259" s="2" t="s">
        <v>86</v>
      </c>
      <c r="B57259" s="2" t="s">
        <v>14615</v>
      </c>
      <c r="C57259" s="3">
        <v>14987047110851</v>
      </c>
      <c r="D57259" s="3">
        <v>200</v>
      </c>
      <c r="E57259" s="2" t="s">
        <v>87</v>
      </c>
      <c r="F57259" s="2">
        <v>20</v>
      </c>
      <c r="G57259" s="2" t="s">
        <v>87</v>
      </c>
      <c r="H57259" s="2" t="s">
        <v>84</v>
      </c>
      <c r="I57259" s="2" t="s">
        <v>14614</v>
      </c>
      <c r="J57259" s="2" t="s">
        <v>14290</v>
      </c>
      <c r="K57259" s="2" t="s">
        <v>14291</v>
      </c>
      <c r="L57259" s="2"/>
      <c r="M57259" s="2" t="s">
        <v>609</v>
      </c>
      <c r="N57259" s="2" t="s">
        <v>85</v>
      </c>
      <c r="O57259" s="2"/>
      <c r="P57259" s="2"/>
      <c r="Q57259" s="2"/>
      <c r="R57259" s="2" t="s">
        <v>83320</v>
      </c>
      <c r="S57259" s="2"/>
      <c r="T57259" s="2"/>
      <c r="U57259" s="3"/>
      <c r="V57259" s="2">
        <v>4987047210851</v>
      </c>
      <c r="W57259" s="3"/>
      <c r="X57259" s="2">
        <v>24987047110858</v>
      </c>
      <c r="Y57259" s="2"/>
      <c r="Z57259" s="2"/>
      <c r="AA57259" s="2"/>
      <c r="AB57259" s="2"/>
      <c r="AC57259" s="2"/>
      <c r="AD57259" s="2"/>
      <c r="AE57259" s="2"/>
      <c r="AF57259" s="2"/>
      <c r="AG57259" s="2"/>
      <c r="AH57259" s="2"/>
      <c r="AI57259" s="2"/>
      <c r="AJ57259" s="2"/>
      <c r="AK57259" s="2"/>
      <c r="AL57259" s="2"/>
      <c r="AM57259" s="2"/>
      <c r="AN57259" s="2"/>
      <c r="AO57259" s="2"/>
      <c r="AP57259" s="2"/>
      <c r="AQ57259" s="2"/>
      <c r="AR57259" s="2"/>
      <c r="AS57259" s="2"/>
      <c r="AT57259" s="2"/>
      <c r="AU57259" s="2"/>
    </row>
    <row r="57260" spans="1:47" x14ac:dyDescent="0.45">
      <c r="A57260" t="s">
        <v>86</v>
      </c>
      <c r="B57260" t="s">
        <v>14616</v>
      </c>
      <c r="C57260" s="1">
        <v>14987047110868</v>
      </c>
      <c r="D57260" s="1">
        <v>500</v>
      </c>
      <c r="E57260" t="s">
        <v>87</v>
      </c>
      <c r="F57260">
        <v>50</v>
      </c>
      <c r="G57260" t="s">
        <v>87</v>
      </c>
      <c r="H57260" t="s">
        <v>84</v>
      </c>
      <c r="I57260" t="s">
        <v>14614</v>
      </c>
      <c r="J57260" t="s">
        <v>14290</v>
      </c>
      <c r="K57260" t="s">
        <v>14291</v>
      </c>
      <c r="M57260" t="s">
        <v>609</v>
      </c>
      <c r="N57260" t="s">
        <v>85</v>
      </c>
      <c r="R57260" t="s">
        <v>83320</v>
      </c>
      <c r="V57260">
        <v>4987047210868</v>
      </c>
      <c r="X57260">
        <v>24987047110865</v>
      </c>
    </row>
    <row r="57261" spans="1:47" x14ac:dyDescent="0.45">
      <c r="A57261" s="2" t="s">
        <v>1236</v>
      </c>
      <c r="B57261" s="2" t="s">
        <v>50303</v>
      </c>
      <c r="C57261" s="3">
        <v>14987081109613</v>
      </c>
      <c r="D57261" s="3">
        <v>500</v>
      </c>
      <c r="E57261" s="2" t="s">
        <v>87</v>
      </c>
      <c r="F57261" s="2">
        <v>500</v>
      </c>
      <c r="G57261" s="2" t="s">
        <v>87</v>
      </c>
      <c r="H57261" s="2" t="s">
        <v>84</v>
      </c>
      <c r="I57261" s="2" t="s">
        <v>50302</v>
      </c>
      <c r="J57261" s="2" t="s">
        <v>14290</v>
      </c>
      <c r="K57261" s="2" t="s">
        <v>14291</v>
      </c>
      <c r="L57261" s="2"/>
      <c r="M57261" s="2" t="s">
        <v>609</v>
      </c>
      <c r="N57261" s="2" t="s">
        <v>85</v>
      </c>
      <c r="O57261" s="2"/>
      <c r="P57261" s="2"/>
      <c r="Q57261" s="2"/>
      <c r="R57261" s="2" t="s">
        <v>83320</v>
      </c>
      <c r="S57261" s="2"/>
      <c r="T57261" s="2"/>
      <c r="U57261" s="3"/>
      <c r="V57261" s="2">
        <v>4987081729814</v>
      </c>
      <c r="W57261" s="3"/>
      <c r="X57261" s="2"/>
      <c r="Y57261" s="2"/>
      <c r="Z57261" s="2"/>
      <c r="AA57261" s="2"/>
      <c r="AB57261" s="2"/>
      <c r="AC57261" s="2"/>
      <c r="AD57261" s="2"/>
      <c r="AE57261" s="2"/>
      <c r="AF57261" s="2"/>
      <c r="AG57261" s="2"/>
      <c r="AH57261" s="2"/>
      <c r="AI57261" s="2"/>
      <c r="AJ57261" s="2"/>
      <c r="AK57261" s="2"/>
      <c r="AL57261" s="2"/>
      <c r="AM57261" s="2"/>
      <c r="AN57261" s="2"/>
      <c r="AO57261" s="2"/>
      <c r="AP57261" s="2"/>
      <c r="AQ57261" s="2"/>
      <c r="AR57261" s="2"/>
      <c r="AS57261" s="2"/>
      <c r="AT57261" s="2"/>
      <c r="AU57261" s="2"/>
    </row>
    <row r="57262" spans="1:47" x14ac:dyDescent="0.45">
      <c r="A57262" t="s">
        <v>86</v>
      </c>
      <c r="B57262" t="s">
        <v>66987</v>
      </c>
      <c r="C57262" s="1">
        <v>14987376236505</v>
      </c>
      <c r="D57262" s="1">
        <v>200</v>
      </c>
      <c r="E57262" t="s">
        <v>87</v>
      </c>
      <c r="F57262">
        <v>20</v>
      </c>
      <c r="G57262" t="s">
        <v>87</v>
      </c>
      <c r="H57262" t="s">
        <v>84</v>
      </c>
      <c r="I57262" t="s">
        <v>66986</v>
      </c>
      <c r="J57262" t="s">
        <v>14290</v>
      </c>
      <c r="K57262" t="s">
        <v>14291</v>
      </c>
      <c r="M57262" t="s">
        <v>609</v>
      </c>
      <c r="N57262" t="s">
        <v>85</v>
      </c>
      <c r="R57262" t="s">
        <v>83320</v>
      </c>
      <c r="V57262">
        <v>4987376236553</v>
      </c>
      <c r="X57262">
        <v>24987376236502</v>
      </c>
    </row>
    <row r="57263" spans="1:47" x14ac:dyDescent="0.45">
      <c r="A57263" s="2" t="s">
        <v>86</v>
      </c>
      <c r="B57263" s="2" t="s">
        <v>25806</v>
      </c>
      <c r="C57263" s="3">
        <v>14987114050707</v>
      </c>
      <c r="D57263" s="3">
        <v>250</v>
      </c>
      <c r="E57263" s="2" t="s">
        <v>87</v>
      </c>
      <c r="F57263" s="2">
        <v>25</v>
      </c>
      <c r="G57263" s="2" t="s">
        <v>87</v>
      </c>
      <c r="H57263" s="2" t="s">
        <v>84</v>
      </c>
      <c r="I57263" s="2" t="s">
        <v>25804</v>
      </c>
      <c r="J57263" s="2" t="s">
        <v>25805</v>
      </c>
      <c r="K57263" s="2" t="s">
        <v>25804</v>
      </c>
      <c r="L57263" s="2">
        <v>20200331</v>
      </c>
      <c r="M57263" s="2" t="s">
        <v>5266</v>
      </c>
      <c r="N57263" s="2" t="s">
        <v>85</v>
      </c>
      <c r="O57263" s="2"/>
      <c r="P57263" s="2"/>
      <c r="Q57263" s="2"/>
      <c r="R57263" s="2" t="s">
        <v>83320</v>
      </c>
      <c r="S57263" s="2"/>
      <c r="T57263" s="2"/>
      <c r="U57263" s="3"/>
      <c r="V57263" s="2">
        <v>4987114050793</v>
      </c>
      <c r="W57263" s="3"/>
      <c r="X57263" s="2">
        <v>24987114050704</v>
      </c>
      <c r="Y57263" s="2">
        <v>20190614</v>
      </c>
      <c r="Z57263" s="2">
        <v>202112</v>
      </c>
      <c r="AA57263" s="2"/>
      <c r="AB57263" s="2"/>
      <c r="AC57263" s="2"/>
      <c r="AD57263" s="2"/>
      <c r="AE57263" s="2"/>
      <c r="AF57263" s="2"/>
      <c r="AG57263" s="2"/>
      <c r="AH57263" s="2"/>
      <c r="AI57263" s="2"/>
      <c r="AJ57263" s="2"/>
      <c r="AK57263" s="2"/>
      <c r="AL57263" s="2"/>
      <c r="AM57263" s="2"/>
      <c r="AN57263" s="2"/>
      <c r="AO57263" s="2"/>
      <c r="AP57263" s="2"/>
      <c r="AQ57263" s="2"/>
      <c r="AR57263" s="2"/>
      <c r="AS57263" s="2"/>
      <c r="AT57263" s="2"/>
      <c r="AU57263" s="2"/>
    </row>
    <row r="57264" spans="1:47" x14ac:dyDescent="0.45">
      <c r="A57264" t="s">
        <v>1236</v>
      </c>
      <c r="B57264" t="s">
        <v>14621</v>
      </c>
      <c r="C57264" s="1">
        <v>14987047110905</v>
      </c>
      <c r="D57264" s="1">
        <v>500</v>
      </c>
      <c r="E57264" t="s">
        <v>87</v>
      </c>
      <c r="F57264">
        <v>500</v>
      </c>
      <c r="G57264" t="s">
        <v>87</v>
      </c>
      <c r="H57264" t="s">
        <v>84</v>
      </c>
      <c r="I57264" t="s">
        <v>14618</v>
      </c>
      <c r="J57264" t="s">
        <v>14296</v>
      </c>
      <c r="K57264" t="s">
        <v>14297</v>
      </c>
      <c r="M57264" t="s">
        <v>5266</v>
      </c>
      <c r="N57264" t="s">
        <v>85</v>
      </c>
      <c r="R57264" t="s">
        <v>83320</v>
      </c>
      <c r="V57264">
        <v>4987047210905</v>
      </c>
      <c r="X57264">
        <v>24987047110902</v>
      </c>
    </row>
    <row r="57265" spans="1:47" x14ac:dyDescent="0.45">
      <c r="A57265" s="2" t="s">
        <v>86</v>
      </c>
      <c r="B57265" s="2" t="s">
        <v>14619</v>
      </c>
      <c r="C57265" s="3">
        <v>14987047110882</v>
      </c>
      <c r="D57265" s="3">
        <v>250</v>
      </c>
      <c r="E57265" s="2" t="s">
        <v>87</v>
      </c>
      <c r="F57265" s="2">
        <v>25</v>
      </c>
      <c r="G57265" s="2" t="s">
        <v>87</v>
      </c>
      <c r="H57265" s="2" t="s">
        <v>84</v>
      </c>
      <c r="I57265" s="2" t="s">
        <v>14618</v>
      </c>
      <c r="J57265" s="2" t="s">
        <v>14296</v>
      </c>
      <c r="K57265" s="2" t="s">
        <v>14297</v>
      </c>
      <c r="L57265" s="2"/>
      <c r="M57265" s="2" t="s">
        <v>5266</v>
      </c>
      <c r="N57265" s="2" t="s">
        <v>85</v>
      </c>
      <c r="O57265" s="2"/>
      <c r="P57265" s="2"/>
      <c r="Q57265" s="2"/>
      <c r="R57265" s="2" t="s">
        <v>83320</v>
      </c>
      <c r="S57265" s="2"/>
      <c r="T57265" s="2"/>
      <c r="U57265" s="3"/>
      <c r="V57265" s="2">
        <v>4987047210882</v>
      </c>
      <c r="W57265" s="3"/>
      <c r="X57265" s="2">
        <v>24987047110889</v>
      </c>
      <c r="Y57265" s="2"/>
      <c r="Z57265" s="2"/>
      <c r="AA57265" s="2"/>
      <c r="AB57265" s="2"/>
      <c r="AC57265" s="2"/>
      <c r="AD57265" s="2"/>
      <c r="AE57265" s="2"/>
      <c r="AF57265" s="2"/>
      <c r="AG57265" s="2"/>
      <c r="AH57265" s="2"/>
      <c r="AI57265" s="2"/>
      <c r="AJ57265" s="2"/>
      <c r="AK57265" s="2"/>
      <c r="AL57265" s="2"/>
      <c r="AM57265" s="2"/>
      <c r="AN57265" s="2"/>
      <c r="AO57265" s="2"/>
      <c r="AP57265" s="2"/>
      <c r="AQ57265" s="2"/>
      <c r="AR57265" s="2"/>
      <c r="AS57265" s="2"/>
      <c r="AT57265" s="2"/>
      <c r="AU57265" s="2"/>
    </row>
    <row r="57266" spans="1:47" x14ac:dyDescent="0.45">
      <c r="A57266" t="s">
        <v>86</v>
      </c>
      <c r="B57266" t="s">
        <v>14620</v>
      </c>
      <c r="C57266" s="1">
        <v>14987047110899</v>
      </c>
      <c r="D57266" s="1">
        <v>500</v>
      </c>
      <c r="E57266" t="s">
        <v>87</v>
      </c>
      <c r="F57266">
        <v>50</v>
      </c>
      <c r="G57266" t="s">
        <v>87</v>
      </c>
      <c r="H57266" t="s">
        <v>84</v>
      </c>
      <c r="I57266" t="s">
        <v>14618</v>
      </c>
      <c r="J57266" t="s">
        <v>14296</v>
      </c>
      <c r="K57266" t="s">
        <v>14297</v>
      </c>
      <c r="M57266" t="s">
        <v>5266</v>
      </c>
      <c r="N57266" t="s">
        <v>85</v>
      </c>
      <c r="R57266" t="s">
        <v>83320</v>
      </c>
      <c r="V57266">
        <v>4987047210899</v>
      </c>
      <c r="X57266">
        <v>24987047110896</v>
      </c>
    </row>
    <row r="57267" spans="1:47" x14ac:dyDescent="0.45">
      <c r="A57267" s="2" t="s">
        <v>1236</v>
      </c>
      <c r="B57267" s="2" t="s">
        <v>50306</v>
      </c>
      <c r="C57267" s="3">
        <v>14987081109637</v>
      </c>
      <c r="D57267" s="3">
        <v>500</v>
      </c>
      <c r="E57267" s="2" t="s">
        <v>87</v>
      </c>
      <c r="F57267" s="2">
        <v>500</v>
      </c>
      <c r="G57267" s="2" t="s">
        <v>87</v>
      </c>
      <c r="H57267" s="2" t="s">
        <v>84</v>
      </c>
      <c r="I57267" s="2" t="s">
        <v>50304</v>
      </c>
      <c r="J57267" s="2" t="s">
        <v>14296</v>
      </c>
      <c r="K57267" s="2" t="s">
        <v>14297</v>
      </c>
      <c r="L57267" s="2"/>
      <c r="M57267" s="2" t="s">
        <v>5266</v>
      </c>
      <c r="N57267" s="2" t="s">
        <v>85</v>
      </c>
      <c r="O57267" s="2"/>
      <c r="P57267" s="2"/>
      <c r="Q57267" s="2"/>
      <c r="R57267" s="2" t="s">
        <v>83320</v>
      </c>
      <c r="S57267" s="2"/>
      <c r="T57267" s="2"/>
      <c r="U57267" s="3"/>
      <c r="V57267" s="2">
        <v>4987081729838</v>
      </c>
      <c r="W57267" s="3"/>
      <c r="X57267" s="2">
        <v>24987081109634</v>
      </c>
      <c r="Y57267" s="2"/>
      <c r="Z57267" s="2"/>
      <c r="AA57267" s="2"/>
      <c r="AB57267" s="2"/>
      <c r="AC57267" s="2"/>
      <c r="AD57267" s="2"/>
      <c r="AE57267" s="2"/>
      <c r="AF57267" s="2"/>
      <c r="AG57267" s="2"/>
      <c r="AH57267" s="2"/>
      <c r="AI57267" s="2"/>
      <c r="AJ57267" s="2"/>
      <c r="AK57267" s="2"/>
      <c r="AL57267" s="2"/>
      <c r="AM57267" s="2"/>
      <c r="AN57267" s="2"/>
      <c r="AO57267" s="2"/>
      <c r="AP57267" s="2"/>
      <c r="AQ57267" s="2"/>
      <c r="AR57267" s="2"/>
      <c r="AS57267" s="2"/>
      <c r="AT57267" s="2"/>
      <c r="AU57267" s="2"/>
    </row>
    <row r="57268" spans="1:47" x14ac:dyDescent="0.45">
      <c r="A57268" t="s">
        <v>86</v>
      </c>
      <c r="B57268" t="s">
        <v>50305</v>
      </c>
      <c r="C57268" s="1">
        <v>14987081109620</v>
      </c>
      <c r="D57268" s="1">
        <v>250</v>
      </c>
      <c r="E57268" t="s">
        <v>87</v>
      </c>
      <c r="F57268">
        <v>25</v>
      </c>
      <c r="G57268" t="s">
        <v>87</v>
      </c>
      <c r="H57268" t="s">
        <v>84</v>
      </c>
      <c r="I57268" t="s">
        <v>50304</v>
      </c>
      <c r="J57268" t="s">
        <v>14296</v>
      </c>
      <c r="K57268" t="s">
        <v>14297</v>
      </c>
      <c r="M57268" t="s">
        <v>5266</v>
      </c>
      <c r="N57268" t="s">
        <v>85</v>
      </c>
      <c r="R57268" t="s">
        <v>83320</v>
      </c>
      <c r="V57268">
        <v>4987081729821</v>
      </c>
      <c r="X57268">
        <v>24987081109627</v>
      </c>
    </row>
    <row r="57269" spans="1:47" x14ac:dyDescent="0.45">
      <c r="A57269" s="2" t="s">
        <v>1236</v>
      </c>
      <c r="B57269" s="2" t="s">
        <v>66990</v>
      </c>
      <c r="C57269" s="3">
        <v>14987376236611</v>
      </c>
      <c r="D57269" s="3">
        <v>500</v>
      </c>
      <c r="E57269" s="2" t="s">
        <v>87</v>
      </c>
      <c r="F57269" s="2">
        <v>500</v>
      </c>
      <c r="G57269" s="2" t="s">
        <v>87</v>
      </c>
      <c r="H57269" s="2" t="s">
        <v>84</v>
      </c>
      <c r="I57269" s="2" t="s">
        <v>66988</v>
      </c>
      <c r="J57269" s="2" t="s">
        <v>14296</v>
      </c>
      <c r="K57269" s="2" t="s">
        <v>14297</v>
      </c>
      <c r="L57269" s="2"/>
      <c r="M57269" s="2" t="s">
        <v>5266</v>
      </c>
      <c r="N57269" s="2" t="s">
        <v>85</v>
      </c>
      <c r="O57269" s="2"/>
      <c r="P57269" s="2"/>
      <c r="Q57269" s="2"/>
      <c r="R57269" s="2" t="s">
        <v>83320</v>
      </c>
      <c r="S57269" s="2"/>
      <c r="T57269" s="2"/>
      <c r="U57269" s="3"/>
      <c r="V57269" s="2">
        <v>4987376236669</v>
      </c>
      <c r="W57269" s="3"/>
      <c r="X57269" s="2">
        <v>24987376236618</v>
      </c>
      <c r="Y57269" s="2"/>
      <c r="Z57269" s="2"/>
      <c r="AA57269" s="2"/>
      <c r="AB57269" s="2"/>
      <c r="AC57269" s="2"/>
      <c r="AD57269" s="2"/>
      <c r="AE57269" s="2"/>
      <c r="AF57269" s="2"/>
      <c r="AG57269" s="2"/>
      <c r="AH57269" s="2"/>
      <c r="AI57269" s="2"/>
      <c r="AJ57269" s="2"/>
      <c r="AK57269" s="2"/>
      <c r="AL57269" s="2"/>
      <c r="AM57269" s="2"/>
      <c r="AN57269" s="2"/>
      <c r="AO57269" s="2"/>
      <c r="AP57269" s="2"/>
      <c r="AQ57269" s="2"/>
      <c r="AR57269" s="2"/>
      <c r="AS57269" s="2"/>
      <c r="AT57269" s="2"/>
      <c r="AU57269" s="2"/>
    </row>
    <row r="57270" spans="1:47" x14ac:dyDescent="0.45">
      <c r="A57270" t="s">
        <v>86</v>
      </c>
      <c r="B57270" t="s">
        <v>66989</v>
      </c>
      <c r="C57270" s="1">
        <v>14987376236604</v>
      </c>
      <c r="D57270" s="1">
        <v>250</v>
      </c>
      <c r="E57270" t="s">
        <v>87</v>
      </c>
      <c r="F57270">
        <v>25</v>
      </c>
      <c r="G57270" t="s">
        <v>87</v>
      </c>
      <c r="H57270" t="s">
        <v>84</v>
      </c>
      <c r="I57270" t="s">
        <v>66988</v>
      </c>
      <c r="J57270" t="s">
        <v>14296</v>
      </c>
      <c r="K57270" t="s">
        <v>14297</v>
      </c>
      <c r="M57270" t="s">
        <v>5266</v>
      </c>
      <c r="N57270" t="s">
        <v>85</v>
      </c>
      <c r="R57270" t="s">
        <v>83320</v>
      </c>
      <c r="V57270">
        <v>4987376236652</v>
      </c>
      <c r="X57270">
        <v>24987376236601</v>
      </c>
    </row>
    <row r="57271" spans="1:47" x14ac:dyDescent="0.45">
      <c r="A57271" s="2" t="s">
        <v>16</v>
      </c>
      <c r="B57271" s="2" t="s">
        <v>73058</v>
      </c>
      <c r="C57271" s="3">
        <v>14987525305113</v>
      </c>
      <c r="D57271" s="3">
        <v>1</v>
      </c>
      <c r="E57271" s="2" t="s">
        <v>566</v>
      </c>
      <c r="F57271" s="2">
        <v>1</v>
      </c>
      <c r="G57271" s="2" t="s">
        <v>566</v>
      </c>
      <c r="H57271" s="2" t="s">
        <v>14</v>
      </c>
      <c r="I57271" s="2" t="s">
        <v>73056</v>
      </c>
      <c r="J57271" s="2" t="s">
        <v>73057</v>
      </c>
      <c r="K57271" s="2" t="s">
        <v>73056</v>
      </c>
      <c r="L57271" s="2">
        <v>20100831</v>
      </c>
      <c r="M57271" s="2" t="s">
        <v>72961</v>
      </c>
      <c r="N57271" s="2" t="s">
        <v>36</v>
      </c>
      <c r="O57271" s="2"/>
      <c r="P57271" s="2"/>
      <c r="Q57271" s="2"/>
      <c r="R57271" s="2" t="s">
        <v>83333</v>
      </c>
      <c r="S57271" s="2"/>
      <c r="T57271" s="2"/>
      <c r="U57271" s="3"/>
      <c r="V57271" s="2">
        <v>4987525405113</v>
      </c>
      <c r="W57271" s="3"/>
      <c r="X57271" s="2"/>
      <c r="Y57271" s="2">
        <v>20100206</v>
      </c>
      <c r="Z57271" s="2"/>
      <c r="AA57271" s="2"/>
      <c r="AB57271" s="2"/>
      <c r="AC57271" s="2"/>
      <c r="AD57271" s="2"/>
      <c r="AE57271" s="2"/>
      <c r="AF57271" s="2"/>
      <c r="AG57271" s="2"/>
      <c r="AH57271" s="2"/>
      <c r="AI57271" s="2"/>
      <c r="AJ57271" s="2"/>
      <c r="AK57271" s="2"/>
      <c r="AL57271" s="2"/>
      <c r="AM57271" s="2"/>
      <c r="AN57271" s="2"/>
      <c r="AO57271" s="2"/>
      <c r="AP57271" s="2"/>
      <c r="AQ57271" s="2"/>
      <c r="AR57271" s="2"/>
      <c r="AS57271" s="2"/>
      <c r="AT57271" s="2"/>
      <c r="AU57271" s="2"/>
    </row>
    <row r="57272" spans="1:47" x14ac:dyDescent="0.45">
      <c r="A57272" t="s">
        <v>16</v>
      </c>
      <c r="B57272" t="s">
        <v>73058</v>
      </c>
      <c r="C57272" s="1">
        <v>14987525305120</v>
      </c>
      <c r="D57272" s="1">
        <v>1</v>
      </c>
      <c r="E57272" t="s">
        <v>566</v>
      </c>
      <c r="F57272">
        <v>1</v>
      </c>
      <c r="G57272" t="s">
        <v>566</v>
      </c>
      <c r="H57272" t="s">
        <v>14</v>
      </c>
      <c r="I57272" t="s">
        <v>73056</v>
      </c>
      <c r="J57272" t="s">
        <v>73059</v>
      </c>
      <c r="K57272" t="s">
        <v>73056</v>
      </c>
      <c r="L57272">
        <v>20100831</v>
      </c>
      <c r="M57272" t="s">
        <v>72964</v>
      </c>
      <c r="N57272" t="s">
        <v>36</v>
      </c>
      <c r="R57272" t="s">
        <v>83333</v>
      </c>
      <c r="V57272">
        <v>4987525405120</v>
      </c>
    </row>
    <row r="57273" spans="1:47" x14ac:dyDescent="0.45">
      <c r="A57273" s="2" t="s">
        <v>16</v>
      </c>
      <c r="B57273" s="2" t="s">
        <v>73058</v>
      </c>
      <c r="C57273" s="3">
        <v>14987525305151</v>
      </c>
      <c r="D57273" s="3">
        <v>1</v>
      </c>
      <c r="E57273" s="2" t="s">
        <v>566</v>
      </c>
      <c r="F57273" s="2">
        <v>1</v>
      </c>
      <c r="G57273" s="2" t="s">
        <v>566</v>
      </c>
      <c r="H57273" s="2" t="s">
        <v>14</v>
      </c>
      <c r="I57273" s="2" t="s">
        <v>73056</v>
      </c>
      <c r="J57273" s="2" t="s">
        <v>73060</v>
      </c>
      <c r="K57273" s="2" t="s">
        <v>73056</v>
      </c>
      <c r="L57273" s="2">
        <v>20100831</v>
      </c>
      <c r="M57273" s="2" t="s">
        <v>72966</v>
      </c>
      <c r="N57273" s="2" t="s">
        <v>36</v>
      </c>
      <c r="O57273" s="2"/>
      <c r="P57273" s="2"/>
      <c r="Q57273" s="2"/>
      <c r="R57273" s="2" t="s">
        <v>83333</v>
      </c>
      <c r="S57273" s="2"/>
      <c r="T57273" s="2"/>
      <c r="U57273" s="3"/>
      <c r="V57273" s="2">
        <v>4987525405151</v>
      </c>
      <c r="W57273" s="3"/>
      <c r="X57273" s="2"/>
      <c r="Y57273" s="2"/>
      <c r="Z57273" s="2"/>
      <c r="AA57273" s="2"/>
      <c r="AB57273" s="2"/>
      <c r="AC57273" s="2"/>
      <c r="AD57273" s="2"/>
      <c r="AE57273" s="2"/>
      <c r="AF57273" s="2"/>
      <c r="AG57273" s="2"/>
      <c r="AH57273" s="2"/>
      <c r="AI57273" s="2"/>
      <c r="AJ57273" s="2"/>
      <c r="AK57273" s="2"/>
      <c r="AL57273" s="2"/>
      <c r="AM57273" s="2"/>
      <c r="AN57273" s="2"/>
      <c r="AO57273" s="2"/>
      <c r="AP57273" s="2"/>
      <c r="AQ57273" s="2"/>
      <c r="AR57273" s="2"/>
      <c r="AS57273" s="2"/>
      <c r="AT57273" s="2"/>
      <c r="AU57273" s="2"/>
    </row>
    <row r="57274" spans="1:47" x14ac:dyDescent="0.45">
      <c r="A57274" t="s">
        <v>16</v>
      </c>
      <c r="B57274" t="s">
        <v>73058</v>
      </c>
      <c r="C57274" s="1">
        <v>14987525305168</v>
      </c>
      <c r="D57274" s="1">
        <v>1</v>
      </c>
      <c r="E57274" t="s">
        <v>566</v>
      </c>
      <c r="F57274">
        <v>1</v>
      </c>
      <c r="G57274" t="s">
        <v>566</v>
      </c>
      <c r="H57274" t="s">
        <v>14</v>
      </c>
      <c r="I57274" t="s">
        <v>73056</v>
      </c>
      <c r="J57274" t="s">
        <v>73061</v>
      </c>
      <c r="K57274" t="s">
        <v>73056</v>
      </c>
      <c r="L57274">
        <v>20100831</v>
      </c>
      <c r="M57274" t="s">
        <v>72943</v>
      </c>
      <c r="N57274" t="s">
        <v>36</v>
      </c>
      <c r="R57274" t="s">
        <v>83333</v>
      </c>
      <c r="V57274">
        <v>4987525405168</v>
      </c>
    </row>
    <row r="57275" spans="1:47" x14ac:dyDescent="0.45">
      <c r="A57275" s="2" t="s">
        <v>16</v>
      </c>
      <c r="B57275" s="2" t="s">
        <v>73058</v>
      </c>
      <c r="C57275" s="3">
        <v>14987525305175</v>
      </c>
      <c r="D57275" s="3">
        <v>1</v>
      </c>
      <c r="E57275" s="2" t="s">
        <v>566</v>
      </c>
      <c r="F57275" s="2">
        <v>1</v>
      </c>
      <c r="G57275" s="2" t="s">
        <v>566</v>
      </c>
      <c r="H57275" s="2" t="s">
        <v>14</v>
      </c>
      <c r="I57275" s="2" t="s">
        <v>73056</v>
      </c>
      <c r="J57275" s="2" t="s">
        <v>73062</v>
      </c>
      <c r="K57275" s="2" t="s">
        <v>73056</v>
      </c>
      <c r="L57275" s="2">
        <v>20100831</v>
      </c>
      <c r="M57275" s="2" t="s">
        <v>72969</v>
      </c>
      <c r="N57275" s="2" t="s">
        <v>36</v>
      </c>
      <c r="O57275" s="2"/>
      <c r="P57275" s="2"/>
      <c r="Q57275" s="2"/>
      <c r="R57275" s="2" t="s">
        <v>83333</v>
      </c>
      <c r="S57275" s="2"/>
      <c r="T57275" s="2"/>
      <c r="U57275" s="3"/>
      <c r="V57275" s="2">
        <v>4987525405175</v>
      </c>
      <c r="W57275" s="3"/>
      <c r="X57275" s="2"/>
      <c r="Y57275" s="2"/>
      <c r="Z57275" s="2"/>
      <c r="AA57275" s="2"/>
      <c r="AB57275" s="2"/>
      <c r="AC57275" s="2"/>
      <c r="AD57275" s="2"/>
      <c r="AE57275" s="2"/>
      <c r="AF57275" s="2"/>
      <c r="AG57275" s="2"/>
      <c r="AH57275" s="2"/>
      <c r="AI57275" s="2"/>
      <c r="AJ57275" s="2"/>
      <c r="AK57275" s="2"/>
      <c r="AL57275" s="2"/>
      <c r="AM57275" s="2"/>
      <c r="AN57275" s="2"/>
      <c r="AO57275" s="2"/>
      <c r="AP57275" s="2"/>
      <c r="AQ57275" s="2"/>
      <c r="AR57275" s="2"/>
      <c r="AS57275" s="2"/>
      <c r="AT57275" s="2"/>
      <c r="AU57275" s="2"/>
    </row>
    <row r="57276" spans="1:47" x14ac:dyDescent="0.45">
      <c r="A57276" t="s">
        <v>16</v>
      </c>
      <c r="B57276" t="s">
        <v>73058</v>
      </c>
      <c r="C57276" s="1">
        <v>14987525305182</v>
      </c>
      <c r="D57276" s="1">
        <v>1</v>
      </c>
      <c r="E57276" t="s">
        <v>566</v>
      </c>
      <c r="F57276">
        <v>1</v>
      </c>
      <c r="G57276" t="s">
        <v>566</v>
      </c>
      <c r="H57276" t="s">
        <v>14</v>
      </c>
      <c r="I57276" t="s">
        <v>73056</v>
      </c>
      <c r="J57276" t="s">
        <v>73063</v>
      </c>
      <c r="K57276" t="s">
        <v>73056</v>
      </c>
      <c r="L57276">
        <v>20100831</v>
      </c>
      <c r="M57276" t="s">
        <v>72971</v>
      </c>
      <c r="N57276" t="s">
        <v>36</v>
      </c>
      <c r="R57276" t="s">
        <v>83333</v>
      </c>
      <c r="V57276">
        <v>4987525405182</v>
      </c>
    </row>
    <row r="57277" spans="1:47" x14ac:dyDescent="0.45">
      <c r="A57277" s="2" t="s">
        <v>16</v>
      </c>
      <c r="B57277" s="2" t="s">
        <v>73074</v>
      </c>
      <c r="C57277" s="3">
        <v>14987525305564</v>
      </c>
      <c r="D57277" s="3">
        <v>1</v>
      </c>
      <c r="E57277" s="2" t="s">
        <v>566</v>
      </c>
      <c r="F57277" s="2">
        <v>1</v>
      </c>
      <c r="G57277" s="2" t="s">
        <v>566</v>
      </c>
      <c r="H57277" s="2" t="s">
        <v>14</v>
      </c>
      <c r="I57277" s="2" t="s">
        <v>73072</v>
      </c>
      <c r="J57277" s="2" t="s">
        <v>73073</v>
      </c>
      <c r="K57277" s="2" t="s">
        <v>73072</v>
      </c>
      <c r="L57277" s="2">
        <v>20100831</v>
      </c>
      <c r="M57277" s="2" t="s">
        <v>72943</v>
      </c>
      <c r="N57277" s="2" t="s">
        <v>36</v>
      </c>
      <c r="O57277" s="2"/>
      <c r="P57277" s="2"/>
      <c r="Q57277" s="2"/>
      <c r="R57277" s="2" t="s">
        <v>83333</v>
      </c>
      <c r="S57277" s="2"/>
      <c r="T57277" s="2"/>
      <c r="U57277" s="3"/>
      <c r="V57277" s="2">
        <v>4987525405564</v>
      </c>
      <c r="W57277" s="3"/>
      <c r="X57277" s="2"/>
      <c r="Y57277" s="2">
        <v>20100206</v>
      </c>
      <c r="Z57277" s="2"/>
      <c r="AA57277" s="2"/>
      <c r="AB57277" s="2"/>
      <c r="AC57277" s="2"/>
      <c r="AD57277" s="2"/>
      <c r="AE57277" s="2"/>
      <c r="AF57277" s="2"/>
      <c r="AG57277" s="2"/>
      <c r="AH57277" s="2"/>
      <c r="AI57277" s="2"/>
      <c r="AJ57277" s="2"/>
      <c r="AK57277" s="2"/>
      <c r="AL57277" s="2"/>
      <c r="AM57277" s="2"/>
      <c r="AN57277" s="2"/>
      <c r="AO57277" s="2"/>
      <c r="AP57277" s="2"/>
      <c r="AQ57277" s="2"/>
      <c r="AR57277" s="2"/>
      <c r="AS57277" s="2"/>
      <c r="AT57277" s="2"/>
      <c r="AU57277" s="2"/>
    </row>
    <row r="57278" spans="1:47" x14ac:dyDescent="0.45">
      <c r="A57278" t="s">
        <v>16</v>
      </c>
      <c r="B57278" t="s">
        <v>73074</v>
      </c>
      <c r="C57278" s="1">
        <v>14987525305571</v>
      </c>
      <c r="D57278" s="1">
        <v>1</v>
      </c>
      <c r="E57278" t="s">
        <v>566</v>
      </c>
      <c r="F57278">
        <v>1</v>
      </c>
      <c r="G57278" t="s">
        <v>566</v>
      </c>
      <c r="H57278" t="s">
        <v>14</v>
      </c>
      <c r="I57278" t="s">
        <v>73072</v>
      </c>
      <c r="J57278" t="s">
        <v>73075</v>
      </c>
      <c r="K57278" t="s">
        <v>73072</v>
      </c>
      <c r="L57278">
        <v>20100831</v>
      </c>
      <c r="M57278" t="s">
        <v>72969</v>
      </c>
      <c r="N57278" t="s">
        <v>36</v>
      </c>
      <c r="R57278" t="s">
        <v>83333</v>
      </c>
      <c r="V57278">
        <v>4987525405571</v>
      </c>
    </row>
    <row r="57279" spans="1:47" x14ac:dyDescent="0.45">
      <c r="A57279" s="2" t="s">
        <v>16</v>
      </c>
      <c r="B57279" s="2" t="s">
        <v>73074</v>
      </c>
      <c r="C57279" s="3">
        <v>14987525305588</v>
      </c>
      <c r="D57279" s="3">
        <v>1</v>
      </c>
      <c r="E57279" s="2" t="s">
        <v>566</v>
      </c>
      <c r="F57279" s="2">
        <v>1</v>
      </c>
      <c r="G57279" s="2" t="s">
        <v>566</v>
      </c>
      <c r="H57279" s="2" t="s">
        <v>14</v>
      </c>
      <c r="I57279" s="2" t="s">
        <v>73072</v>
      </c>
      <c r="J57279" s="2" t="s">
        <v>73076</v>
      </c>
      <c r="K57279" s="2" t="s">
        <v>73072</v>
      </c>
      <c r="L57279" s="2">
        <v>20100831</v>
      </c>
      <c r="M57279" s="2" t="s">
        <v>72971</v>
      </c>
      <c r="N57279" s="2" t="s">
        <v>36</v>
      </c>
      <c r="O57279" s="2"/>
      <c r="P57279" s="2"/>
      <c r="Q57279" s="2"/>
      <c r="R57279" s="2" t="s">
        <v>83333</v>
      </c>
      <c r="S57279" s="2"/>
      <c r="T57279" s="2"/>
      <c r="U57279" s="3"/>
      <c r="V57279" s="2">
        <v>4987525405588</v>
      </c>
      <c r="W57279" s="3"/>
      <c r="X57279" s="2"/>
      <c r="Y57279" s="2"/>
      <c r="Z57279" s="2"/>
      <c r="AA57279" s="2"/>
      <c r="AB57279" s="2"/>
      <c r="AC57279" s="2"/>
      <c r="AD57279" s="2"/>
      <c r="AE57279" s="2"/>
      <c r="AF57279" s="2"/>
      <c r="AG57279" s="2"/>
      <c r="AH57279" s="2"/>
      <c r="AI57279" s="2"/>
      <c r="AJ57279" s="2"/>
      <c r="AK57279" s="2"/>
      <c r="AL57279" s="2"/>
      <c r="AM57279" s="2"/>
      <c r="AN57279" s="2"/>
      <c r="AO57279" s="2"/>
      <c r="AP57279" s="2"/>
      <c r="AQ57279" s="2"/>
      <c r="AR57279" s="2"/>
      <c r="AS57279" s="2"/>
      <c r="AT57279" s="2"/>
      <c r="AU57279" s="2"/>
    </row>
    <row r="57280" spans="1:47" x14ac:dyDescent="0.45">
      <c r="A57280" t="s">
        <v>16</v>
      </c>
      <c r="B57280" t="s">
        <v>73079</v>
      </c>
      <c r="C57280" s="1">
        <v>14987525305762</v>
      </c>
      <c r="D57280" s="1">
        <v>1</v>
      </c>
      <c r="E57280" t="s">
        <v>566</v>
      </c>
      <c r="F57280">
        <v>1</v>
      </c>
      <c r="G57280" t="s">
        <v>566</v>
      </c>
      <c r="H57280" t="s">
        <v>14</v>
      </c>
      <c r="I57280" t="s">
        <v>73077</v>
      </c>
      <c r="J57280" t="s">
        <v>73078</v>
      </c>
      <c r="K57280" t="s">
        <v>73077</v>
      </c>
      <c r="M57280" t="s">
        <v>72943</v>
      </c>
      <c r="N57280" t="s">
        <v>36</v>
      </c>
      <c r="R57280" t="s">
        <v>83333</v>
      </c>
      <c r="V57280">
        <v>4987525405762</v>
      </c>
    </row>
    <row r="57281" spans="1:26" x14ac:dyDescent="0.45">
      <c r="A57281" t="s">
        <v>16</v>
      </c>
      <c r="B57281" t="s">
        <v>73079</v>
      </c>
      <c r="C57281" s="1">
        <v>14987525305779</v>
      </c>
      <c r="D57281" s="1">
        <v>1</v>
      </c>
      <c r="E57281" t="s">
        <v>566</v>
      </c>
      <c r="F57281">
        <v>1</v>
      </c>
      <c r="G57281" t="s">
        <v>566</v>
      </c>
      <c r="H57281" t="s">
        <v>14</v>
      </c>
      <c r="I57281" t="s">
        <v>73077</v>
      </c>
      <c r="J57281" t="s">
        <v>73080</v>
      </c>
      <c r="K57281" t="s">
        <v>73077</v>
      </c>
      <c r="M57281" t="s">
        <v>72969</v>
      </c>
      <c r="N57281" t="s">
        <v>36</v>
      </c>
      <c r="R57281" t="s">
        <v>83333</v>
      </c>
      <c r="V57281">
        <v>4987525405779</v>
      </c>
    </row>
    <row r="57282" spans="1:26" x14ac:dyDescent="0.45">
      <c r="A57282" t="s">
        <v>16</v>
      </c>
      <c r="B57282" t="s">
        <v>73079</v>
      </c>
      <c r="C57282" s="1">
        <v>14987525305786</v>
      </c>
      <c r="D57282" s="1">
        <v>1</v>
      </c>
      <c r="E57282" t="s">
        <v>566</v>
      </c>
      <c r="F57282">
        <v>1</v>
      </c>
      <c r="G57282" t="s">
        <v>566</v>
      </c>
      <c r="H57282" t="s">
        <v>14</v>
      </c>
      <c r="I57282" t="s">
        <v>73077</v>
      </c>
      <c r="J57282" t="s">
        <v>73081</v>
      </c>
      <c r="K57282" t="s">
        <v>73077</v>
      </c>
      <c r="M57282" t="s">
        <v>72971</v>
      </c>
      <c r="N57282" t="s">
        <v>36</v>
      </c>
      <c r="R57282" t="s">
        <v>83333</v>
      </c>
      <c r="V57282">
        <v>4987525405786</v>
      </c>
    </row>
    <row r="57283" spans="1:26" x14ac:dyDescent="0.45">
      <c r="A57283" t="s">
        <v>16</v>
      </c>
      <c r="B57283" t="s">
        <v>73066</v>
      </c>
      <c r="C57283" s="1">
        <v>14987525305311</v>
      </c>
      <c r="D57283" s="1">
        <v>1</v>
      </c>
      <c r="E57283" t="s">
        <v>566</v>
      </c>
      <c r="F57283">
        <v>1</v>
      </c>
      <c r="G57283" t="s">
        <v>566</v>
      </c>
      <c r="H57283" t="s">
        <v>14</v>
      </c>
      <c r="I57283" t="s">
        <v>73064</v>
      </c>
      <c r="J57283" t="s">
        <v>73065</v>
      </c>
      <c r="K57283" t="s">
        <v>73064</v>
      </c>
      <c r="M57283" t="s">
        <v>72961</v>
      </c>
      <c r="N57283" t="s">
        <v>36</v>
      </c>
      <c r="R57283" t="s">
        <v>83333</v>
      </c>
      <c r="V57283">
        <v>4987525405311</v>
      </c>
    </row>
    <row r="57284" spans="1:26" x14ac:dyDescent="0.45">
      <c r="A57284" t="s">
        <v>16</v>
      </c>
      <c r="B57284" t="s">
        <v>73066</v>
      </c>
      <c r="C57284" s="1">
        <v>14987525305328</v>
      </c>
      <c r="D57284" s="1">
        <v>1</v>
      </c>
      <c r="E57284" t="s">
        <v>566</v>
      </c>
      <c r="F57284">
        <v>1</v>
      </c>
      <c r="G57284" t="s">
        <v>566</v>
      </c>
      <c r="H57284" t="s">
        <v>14</v>
      </c>
      <c r="I57284" t="s">
        <v>73064</v>
      </c>
      <c r="J57284" t="s">
        <v>73067</v>
      </c>
      <c r="K57284" t="s">
        <v>73064</v>
      </c>
      <c r="M57284" t="s">
        <v>72964</v>
      </c>
      <c r="N57284" t="s">
        <v>36</v>
      </c>
      <c r="R57284" t="s">
        <v>83333</v>
      </c>
      <c r="V57284">
        <v>4987525405328</v>
      </c>
    </row>
    <row r="57285" spans="1:26" x14ac:dyDescent="0.45">
      <c r="A57285" t="s">
        <v>16</v>
      </c>
      <c r="B57285" t="s">
        <v>73066</v>
      </c>
      <c r="C57285" s="1">
        <v>14987525305359</v>
      </c>
      <c r="D57285" s="1">
        <v>1</v>
      </c>
      <c r="E57285" t="s">
        <v>566</v>
      </c>
      <c r="F57285">
        <v>1</v>
      </c>
      <c r="G57285" t="s">
        <v>566</v>
      </c>
      <c r="H57285" t="s">
        <v>14</v>
      </c>
      <c r="I57285" t="s">
        <v>73064</v>
      </c>
      <c r="J57285" t="s">
        <v>73068</v>
      </c>
      <c r="K57285" t="s">
        <v>73064</v>
      </c>
      <c r="M57285" t="s">
        <v>72966</v>
      </c>
      <c r="N57285" t="s">
        <v>36</v>
      </c>
      <c r="R57285" t="s">
        <v>83333</v>
      </c>
      <c r="V57285">
        <v>4987525405359</v>
      </c>
    </row>
    <row r="57286" spans="1:26" x14ac:dyDescent="0.45">
      <c r="A57286" t="s">
        <v>16</v>
      </c>
      <c r="B57286" t="s">
        <v>73066</v>
      </c>
      <c r="C57286" s="1">
        <v>14987525305366</v>
      </c>
      <c r="D57286" s="1">
        <v>1</v>
      </c>
      <c r="E57286" t="s">
        <v>566</v>
      </c>
      <c r="F57286">
        <v>1</v>
      </c>
      <c r="G57286" t="s">
        <v>566</v>
      </c>
      <c r="H57286" t="s">
        <v>14</v>
      </c>
      <c r="I57286" t="s">
        <v>73064</v>
      </c>
      <c r="J57286" t="s">
        <v>73069</v>
      </c>
      <c r="K57286" t="s">
        <v>73064</v>
      </c>
      <c r="M57286" t="s">
        <v>72943</v>
      </c>
      <c r="N57286" t="s">
        <v>36</v>
      </c>
      <c r="R57286" t="s">
        <v>83333</v>
      </c>
      <c r="V57286">
        <v>4987525405366</v>
      </c>
    </row>
    <row r="57287" spans="1:26" x14ac:dyDescent="0.45">
      <c r="A57287" t="s">
        <v>16</v>
      </c>
      <c r="B57287" t="s">
        <v>73066</v>
      </c>
      <c r="C57287" s="1">
        <v>14987525305373</v>
      </c>
      <c r="D57287" s="1">
        <v>1</v>
      </c>
      <c r="E57287" t="s">
        <v>566</v>
      </c>
      <c r="F57287">
        <v>1</v>
      </c>
      <c r="G57287" t="s">
        <v>566</v>
      </c>
      <c r="H57287" t="s">
        <v>14</v>
      </c>
      <c r="I57287" t="s">
        <v>73064</v>
      </c>
      <c r="J57287" t="s">
        <v>73070</v>
      </c>
      <c r="K57287" t="s">
        <v>73064</v>
      </c>
      <c r="M57287" t="s">
        <v>72969</v>
      </c>
      <c r="N57287" t="s">
        <v>36</v>
      </c>
      <c r="R57287" t="s">
        <v>83333</v>
      </c>
      <c r="V57287">
        <v>4987525405373</v>
      </c>
    </row>
    <row r="57288" spans="1:26" x14ac:dyDescent="0.45">
      <c r="A57288" t="s">
        <v>16</v>
      </c>
      <c r="B57288" t="s">
        <v>73066</v>
      </c>
      <c r="C57288" s="1">
        <v>14987525305380</v>
      </c>
      <c r="D57288" s="1">
        <v>1</v>
      </c>
      <c r="E57288" t="s">
        <v>566</v>
      </c>
      <c r="F57288">
        <v>1</v>
      </c>
      <c r="G57288" t="s">
        <v>566</v>
      </c>
      <c r="H57288" t="s">
        <v>14</v>
      </c>
      <c r="I57288" t="s">
        <v>73064</v>
      </c>
      <c r="J57288" t="s">
        <v>73071</v>
      </c>
      <c r="K57288" t="s">
        <v>73064</v>
      </c>
      <c r="M57288" t="s">
        <v>72971</v>
      </c>
      <c r="N57288" t="s">
        <v>36</v>
      </c>
      <c r="R57288" t="s">
        <v>83333</v>
      </c>
      <c r="V57288">
        <v>4987525405380</v>
      </c>
    </row>
    <row r="57289" spans="1:26" x14ac:dyDescent="0.45">
      <c r="A57289" t="s">
        <v>16</v>
      </c>
      <c r="B57289" t="s">
        <v>58563</v>
      </c>
      <c r="C57289" s="1">
        <v>14987128140203</v>
      </c>
      <c r="D57289" s="1">
        <v>1</v>
      </c>
      <c r="E57289" t="s">
        <v>22</v>
      </c>
      <c r="F57289">
        <v>1</v>
      </c>
      <c r="G57289" t="s">
        <v>22</v>
      </c>
      <c r="H57289" t="s">
        <v>14</v>
      </c>
      <c r="I57289" t="s">
        <v>58562</v>
      </c>
      <c r="J57289" t="s">
        <v>2181</v>
      </c>
      <c r="K57289" t="s">
        <v>2182</v>
      </c>
      <c r="M57289" t="s">
        <v>2048</v>
      </c>
      <c r="N57289" t="s">
        <v>15</v>
      </c>
      <c r="R57289" t="s">
        <v>83324</v>
      </c>
      <c r="V57289">
        <v>4987128192571</v>
      </c>
      <c r="X57289">
        <v>24987128140200</v>
      </c>
    </row>
    <row r="57290" spans="1:26" x14ac:dyDescent="0.45">
      <c r="A57290" t="s">
        <v>16</v>
      </c>
      <c r="B57290" t="s">
        <v>80787</v>
      </c>
      <c r="C57290" s="1">
        <v>14987123056592</v>
      </c>
      <c r="D57290" s="1">
        <v>1</v>
      </c>
      <c r="E57290" t="s">
        <v>22</v>
      </c>
      <c r="F57290">
        <v>1</v>
      </c>
      <c r="G57290" t="s">
        <v>22</v>
      </c>
      <c r="H57290" t="s">
        <v>14</v>
      </c>
      <c r="I57290" t="s">
        <v>80786</v>
      </c>
      <c r="J57290" t="s">
        <v>1993</v>
      </c>
      <c r="K57290" t="s">
        <v>1994</v>
      </c>
      <c r="M57290" t="s">
        <v>1995</v>
      </c>
      <c r="N57290" t="s">
        <v>177</v>
      </c>
      <c r="O57290" t="s">
        <v>84422</v>
      </c>
      <c r="P57290">
        <v>2</v>
      </c>
      <c r="Q57290" t="s">
        <v>37</v>
      </c>
      <c r="R57290" t="s">
        <v>83333</v>
      </c>
      <c r="V57290">
        <v>4987123505338</v>
      </c>
      <c r="X57290">
        <v>24987123056599</v>
      </c>
      <c r="Y57290">
        <v>20110630</v>
      </c>
      <c r="Z57290">
        <v>201312</v>
      </c>
    </row>
    <row r="57291" spans="1:26" x14ac:dyDescent="0.45">
      <c r="A57291" t="s">
        <v>16</v>
      </c>
      <c r="B57291" t="s">
        <v>80789</v>
      </c>
      <c r="C57291" s="1">
        <v>14987123150207</v>
      </c>
      <c r="D57291" s="1">
        <v>1</v>
      </c>
      <c r="E57291" t="s">
        <v>22</v>
      </c>
      <c r="F57291">
        <v>1</v>
      </c>
      <c r="G57291" t="s">
        <v>22</v>
      </c>
      <c r="H57291" t="s">
        <v>14</v>
      </c>
      <c r="I57291" t="s">
        <v>80788</v>
      </c>
      <c r="J57291" t="s">
        <v>1993</v>
      </c>
      <c r="K57291" t="s">
        <v>1994</v>
      </c>
      <c r="M57291" t="s">
        <v>1995</v>
      </c>
      <c r="N57291" t="s">
        <v>36</v>
      </c>
      <c r="O57291" t="s">
        <v>83334</v>
      </c>
      <c r="P57291">
        <v>2</v>
      </c>
      <c r="Q57291" t="s">
        <v>37</v>
      </c>
      <c r="R57291" t="s">
        <v>83333</v>
      </c>
      <c r="V57291">
        <v>4987123505338</v>
      </c>
      <c r="X57291">
        <v>24987123150204</v>
      </c>
    </row>
    <row r="57292" spans="1:26" x14ac:dyDescent="0.45">
      <c r="A57292" t="s">
        <v>1236</v>
      </c>
      <c r="B57292" t="s">
        <v>32916</v>
      </c>
      <c r="C57292" s="1">
        <v>14987211144569</v>
      </c>
      <c r="D57292" s="1">
        <v>15000</v>
      </c>
      <c r="E57292" t="s">
        <v>87</v>
      </c>
      <c r="F57292">
        <v>15000</v>
      </c>
      <c r="G57292" t="s">
        <v>87</v>
      </c>
      <c r="H57292" t="s">
        <v>84</v>
      </c>
      <c r="I57292" t="s">
        <v>7442</v>
      </c>
      <c r="J57292" t="s">
        <v>32914</v>
      </c>
      <c r="K57292" t="s">
        <v>32915</v>
      </c>
      <c r="M57292" t="s">
        <v>577</v>
      </c>
      <c r="N57292" t="s">
        <v>36</v>
      </c>
      <c r="R57292" t="s">
        <v>83320</v>
      </c>
      <c r="V57292">
        <v>4987211244569</v>
      </c>
      <c r="X57292">
        <v>24987211144566</v>
      </c>
    </row>
    <row r="57293" spans="1:26" x14ac:dyDescent="0.45">
      <c r="A57293" t="s">
        <v>1236</v>
      </c>
      <c r="B57293" t="s">
        <v>32916</v>
      </c>
      <c r="C57293" s="1">
        <v>14987020014367</v>
      </c>
      <c r="D57293" s="1">
        <v>15000</v>
      </c>
      <c r="E57293" t="s">
        <v>87</v>
      </c>
      <c r="F57293">
        <v>15000</v>
      </c>
      <c r="G57293" t="s">
        <v>87</v>
      </c>
      <c r="H57293" t="s">
        <v>84</v>
      </c>
      <c r="I57293" t="s">
        <v>7442</v>
      </c>
      <c r="J57293" t="s">
        <v>33573</v>
      </c>
      <c r="K57293" t="s">
        <v>33574</v>
      </c>
      <c r="M57293" t="s">
        <v>577</v>
      </c>
      <c r="N57293" t="s">
        <v>36</v>
      </c>
      <c r="R57293" t="s">
        <v>83320</v>
      </c>
      <c r="V57293">
        <v>4987020014643</v>
      </c>
      <c r="X57293">
        <v>24987020014364</v>
      </c>
    </row>
    <row r="57294" spans="1:26" x14ac:dyDescent="0.45">
      <c r="A57294" t="s">
        <v>1236</v>
      </c>
      <c r="B57294" t="s">
        <v>32916</v>
      </c>
      <c r="C57294" s="1">
        <v>14987286202614</v>
      </c>
      <c r="D57294" s="1">
        <v>15000</v>
      </c>
      <c r="E57294" t="s">
        <v>87</v>
      </c>
      <c r="F57294">
        <v>15000</v>
      </c>
      <c r="G57294" t="s">
        <v>87</v>
      </c>
      <c r="H57294" t="s">
        <v>84</v>
      </c>
      <c r="I57294" t="s">
        <v>7442</v>
      </c>
      <c r="J57294" t="s">
        <v>38775</v>
      </c>
      <c r="K57294" t="s">
        <v>38776</v>
      </c>
      <c r="M57294" t="s">
        <v>577</v>
      </c>
      <c r="N57294" t="s">
        <v>36</v>
      </c>
      <c r="R57294" t="s">
        <v>83320</v>
      </c>
      <c r="V57294">
        <v>4987286802619</v>
      </c>
      <c r="X57294">
        <v>24987286202611</v>
      </c>
      <c r="Y57294">
        <v>20240300</v>
      </c>
    </row>
    <row r="57295" spans="1:26" x14ac:dyDescent="0.45">
      <c r="A57295" t="s">
        <v>1236</v>
      </c>
      <c r="B57295" t="s">
        <v>32916</v>
      </c>
      <c r="C57295" s="1">
        <v>14987371610737</v>
      </c>
      <c r="D57295" s="1">
        <v>15000</v>
      </c>
      <c r="E57295" t="s">
        <v>87</v>
      </c>
      <c r="F57295">
        <v>15000</v>
      </c>
      <c r="G57295" t="s">
        <v>87</v>
      </c>
      <c r="H57295" t="s">
        <v>84</v>
      </c>
      <c r="I57295" t="s">
        <v>7442</v>
      </c>
      <c r="J57295" t="s">
        <v>33573</v>
      </c>
      <c r="K57295" t="s">
        <v>33574</v>
      </c>
      <c r="M57295" t="s">
        <v>577</v>
      </c>
      <c r="N57295" t="s">
        <v>85</v>
      </c>
      <c r="R57295" t="s">
        <v>83320</v>
      </c>
      <c r="V57295">
        <v>4987371037018</v>
      </c>
    </row>
    <row r="57296" spans="1:26" x14ac:dyDescent="0.45">
      <c r="A57296" t="s">
        <v>1236</v>
      </c>
      <c r="B57296" t="s">
        <v>32916</v>
      </c>
      <c r="C57296" s="1">
        <v>14987394116957</v>
      </c>
      <c r="D57296" s="1">
        <v>15000</v>
      </c>
      <c r="E57296" t="s">
        <v>87</v>
      </c>
      <c r="F57296">
        <v>15000</v>
      </c>
      <c r="G57296" t="s">
        <v>87</v>
      </c>
      <c r="H57296" t="s">
        <v>84</v>
      </c>
      <c r="I57296" t="s">
        <v>7442</v>
      </c>
      <c r="J57296" t="s">
        <v>7443</v>
      </c>
      <c r="K57296" t="s">
        <v>7444</v>
      </c>
      <c r="M57296" t="s">
        <v>577</v>
      </c>
      <c r="N57296" t="s">
        <v>36</v>
      </c>
      <c r="R57296" t="s">
        <v>83320</v>
      </c>
      <c r="V57296">
        <v>4987394126959</v>
      </c>
    </row>
    <row r="57297" spans="1:26" x14ac:dyDescent="0.45">
      <c r="A57297" t="s">
        <v>1236</v>
      </c>
      <c r="B57297" t="s">
        <v>44256</v>
      </c>
      <c r="C57297" s="1">
        <v>14987371610904</v>
      </c>
      <c r="D57297" s="1">
        <v>15000</v>
      </c>
      <c r="E57297" t="s">
        <v>87</v>
      </c>
      <c r="F57297">
        <v>15000</v>
      </c>
      <c r="G57297" t="s">
        <v>87</v>
      </c>
      <c r="H57297" t="s">
        <v>84</v>
      </c>
      <c r="I57297" t="s">
        <v>7442</v>
      </c>
      <c r="J57297" t="s">
        <v>33573</v>
      </c>
      <c r="K57297" t="s">
        <v>33574</v>
      </c>
      <c r="M57297" t="s">
        <v>577</v>
      </c>
      <c r="N57297" t="s">
        <v>85</v>
      </c>
      <c r="R57297" t="s">
        <v>83320</v>
      </c>
      <c r="V57297">
        <v>4987371709014</v>
      </c>
      <c r="W57297" s="1" t="s">
        <v>84046</v>
      </c>
    </row>
    <row r="57298" spans="1:26" x14ac:dyDescent="0.45">
      <c r="A57298" t="s">
        <v>1236</v>
      </c>
      <c r="B57298" t="s">
        <v>7445</v>
      </c>
      <c r="C57298" s="1">
        <v>14987009506036</v>
      </c>
      <c r="D57298" s="1">
        <v>500</v>
      </c>
      <c r="E57298" t="s">
        <v>87</v>
      </c>
      <c r="F57298">
        <v>500</v>
      </c>
      <c r="G57298" t="s">
        <v>87</v>
      </c>
      <c r="H57298" t="s">
        <v>84</v>
      </c>
      <c r="I57298" t="s">
        <v>7442</v>
      </c>
      <c r="J57298" t="s">
        <v>7443</v>
      </c>
      <c r="K57298" t="s">
        <v>7444</v>
      </c>
      <c r="M57298" t="s">
        <v>577</v>
      </c>
      <c r="N57298" t="s">
        <v>36</v>
      </c>
      <c r="R57298" t="s">
        <v>83320</v>
      </c>
      <c r="V57298">
        <v>4987009596030</v>
      </c>
    </row>
    <row r="57299" spans="1:26" x14ac:dyDescent="0.45">
      <c r="A57299" t="s">
        <v>1236</v>
      </c>
      <c r="B57299" t="s">
        <v>7445</v>
      </c>
      <c r="C57299" s="1">
        <v>14987211144545</v>
      </c>
      <c r="D57299" s="1">
        <v>500</v>
      </c>
      <c r="E57299" t="s">
        <v>87</v>
      </c>
      <c r="F57299">
        <v>500</v>
      </c>
      <c r="G57299" t="s">
        <v>87</v>
      </c>
      <c r="H57299" t="s">
        <v>84</v>
      </c>
      <c r="I57299" t="s">
        <v>7442</v>
      </c>
      <c r="J57299" t="s">
        <v>32914</v>
      </c>
      <c r="K57299" t="s">
        <v>32915</v>
      </c>
      <c r="M57299" t="s">
        <v>577</v>
      </c>
      <c r="N57299" t="s">
        <v>36</v>
      </c>
      <c r="R57299" t="s">
        <v>83320</v>
      </c>
      <c r="V57299">
        <v>4987211244545</v>
      </c>
      <c r="X57299">
        <v>24987211144542</v>
      </c>
    </row>
    <row r="57300" spans="1:26" x14ac:dyDescent="0.45">
      <c r="A57300" t="s">
        <v>1236</v>
      </c>
      <c r="B57300" t="s">
        <v>7445</v>
      </c>
      <c r="C57300" s="1">
        <v>14987286202461</v>
      </c>
      <c r="D57300" s="1">
        <v>500</v>
      </c>
      <c r="E57300" t="s">
        <v>87</v>
      </c>
      <c r="F57300">
        <v>500</v>
      </c>
      <c r="G57300" t="s">
        <v>87</v>
      </c>
      <c r="H57300" t="s">
        <v>84</v>
      </c>
      <c r="I57300" t="s">
        <v>7442</v>
      </c>
      <c r="J57300" t="s">
        <v>38775</v>
      </c>
      <c r="K57300" t="s">
        <v>38776</v>
      </c>
      <c r="M57300" t="s">
        <v>577</v>
      </c>
      <c r="N57300" t="s">
        <v>36</v>
      </c>
      <c r="R57300" t="s">
        <v>83320</v>
      </c>
      <c r="V57300">
        <v>4987286802466</v>
      </c>
      <c r="X57300">
        <v>24987286202468</v>
      </c>
    </row>
    <row r="57301" spans="1:26" x14ac:dyDescent="0.45">
      <c r="A57301" t="s">
        <v>1236</v>
      </c>
      <c r="B57301" t="s">
        <v>7445</v>
      </c>
      <c r="C57301" s="1">
        <v>14987286203598</v>
      </c>
      <c r="D57301" s="1">
        <v>500</v>
      </c>
      <c r="E57301" t="s">
        <v>87</v>
      </c>
      <c r="F57301">
        <v>500</v>
      </c>
      <c r="G57301" t="s">
        <v>87</v>
      </c>
      <c r="H57301" t="s">
        <v>84</v>
      </c>
      <c r="I57301" t="s">
        <v>7442</v>
      </c>
      <c r="J57301" t="s">
        <v>38775</v>
      </c>
      <c r="K57301" t="s">
        <v>38776</v>
      </c>
      <c r="M57301" t="s">
        <v>577</v>
      </c>
      <c r="N57301" t="s">
        <v>36</v>
      </c>
      <c r="R57301" t="s">
        <v>83320</v>
      </c>
      <c r="V57301">
        <v>4987286803593</v>
      </c>
      <c r="X57301">
        <v>24987286203595</v>
      </c>
    </row>
    <row r="57302" spans="1:26" x14ac:dyDescent="0.45">
      <c r="A57302" t="s">
        <v>1236</v>
      </c>
      <c r="B57302" t="s">
        <v>7445</v>
      </c>
      <c r="C57302" s="1">
        <v>14987344161310</v>
      </c>
      <c r="D57302" s="1">
        <v>500</v>
      </c>
      <c r="E57302" t="s">
        <v>87</v>
      </c>
      <c r="F57302">
        <v>500</v>
      </c>
      <c r="G57302" t="s">
        <v>87</v>
      </c>
      <c r="H57302" t="s">
        <v>84</v>
      </c>
      <c r="I57302" t="s">
        <v>7442</v>
      </c>
      <c r="J57302" t="s">
        <v>41427</v>
      </c>
      <c r="K57302" t="s">
        <v>41428</v>
      </c>
      <c r="L57302">
        <v>20260331</v>
      </c>
      <c r="M57302" t="s">
        <v>577</v>
      </c>
      <c r="N57302" t="s">
        <v>36</v>
      </c>
      <c r="R57302" t="s">
        <v>83320</v>
      </c>
      <c r="V57302">
        <v>4987344161382</v>
      </c>
      <c r="Y57302">
        <v>20241004</v>
      </c>
    </row>
    <row r="57303" spans="1:26" x14ac:dyDescent="0.45">
      <c r="A57303" t="s">
        <v>1236</v>
      </c>
      <c r="B57303" t="s">
        <v>7445</v>
      </c>
      <c r="C57303" s="1">
        <v>14987371501035</v>
      </c>
      <c r="D57303" s="1">
        <v>500</v>
      </c>
      <c r="E57303" t="s">
        <v>87</v>
      </c>
      <c r="F57303">
        <v>500</v>
      </c>
      <c r="G57303" t="s">
        <v>87</v>
      </c>
      <c r="H57303" t="s">
        <v>84</v>
      </c>
      <c r="I57303" t="s">
        <v>7442</v>
      </c>
      <c r="J57303" t="s">
        <v>33573</v>
      </c>
      <c r="K57303" t="s">
        <v>33574</v>
      </c>
      <c r="M57303" t="s">
        <v>577</v>
      </c>
      <c r="N57303" t="s">
        <v>85</v>
      </c>
      <c r="R57303" t="s">
        <v>83320</v>
      </c>
      <c r="V57303">
        <v>4987371830107</v>
      </c>
    </row>
    <row r="57304" spans="1:26" x14ac:dyDescent="0.45">
      <c r="A57304" t="s">
        <v>1236</v>
      </c>
      <c r="B57304" t="s">
        <v>7445</v>
      </c>
      <c r="C57304" s="1">
        <v>14987039135107</v>
      </c>
      <c r="D57304" s="1">
        <v>500</v>
      </c>
      <c r="E57304" t="s">
        <v>87</v>
      </c>
      <c r="F57304">
        <v>500</v>
      </c>
      <c r="G57304" t="s">
        <v>87</v>
      </c>
      <c r="H57304" t="s">
        <v>84</v>
      </c>
      <c r="I57304" t="s">
        <v>7442</v>
      </c>
      <c r="J57304" t="s">
        <v>44980</v>
      </c>
      <c r="K57304" t="s">
        <v>44981</v>
      </c>
      <c r="M57304" t="s">
        <v>577</v>
      </c>
      <c r="N57304" t="s">
        <v>85</v>
      </c>
      <c r="R57304" t="s">
        <v>83320</v>
      </c>
      <c r="V57304">
        <v>4987039460868</v>
      </c>
    </row>
    <row r="57305" spans="1:26" x14ac:dyDescent="0.45">
      <c r="A57305" t="s">
        <v>1236</v>
      </c>
      <c r="B57305" t="s">
        <v>7445</v>
      </c>
      <c r="C57305" s="1">
        <v>14987333018663</v>
      </c>
      <c r="D57305" s="1">
        <v>500</v>
      </c>
      <c r="E57305" t="s">
        <v>87</v>
      </c>
      <c r="F57305">
        <v>500</v>
      </c>
      <c r="G57305" t="s">
        <v>87</v>
      </c>
      <c r="H57305" t="s">
        <v>84</v>
      </c>
      <c r="I57305" t="s">
        <v>7442</v>
      </c>
      <c r="J57305" t="s">
        <v>55473</v>
      </c>
      <c r="K57305" t="s">
        <v>55474</v>
      </c>
      <c r="M57305" t="s">
        <v>577</v>
      </c>
      <c r="N57305" t="s">
        <v>36</v>
      </c>
      <c r="R57305" t="s">
        <v>83320</v>
      </c>
      <c r="V57305">
        <v>4987333021697</v>
      </c>
    </row>
    <row r="57306" spans="1:26" x14ac:dyDescent="0.45">
      <c r="A57306" t="s">
        <v>1236</v>
      </c>
      <c r="B57306" t="s">
        <v>7445</v>
      </c>
      <c r="C57306" s="1">
        <v>14987394116933</v>
      </c>
      <c r="D57306" s="1">
        <v>500</v>
      </c>
      <c r="E57306" t="s">
        <v>87</v>
      </c>
      <c r="F57306">
        <v>500</v>
      </c>
      <c r="G57306" t="s">
        <v>87</v>
      </c>
      <c r="H57306" t="s">
        <v>84</v>
      </c>
      <c r="I57306" t="s">
        <v>7442</v>
      </c>
      <c r="J57306" t="s">
        <v>7443</v>
      </c>
      <c r="K57306" t="s">
        <v>7444</v>
      </c>
      <c r="M57306" t="s">
        <v>577</v>
      </c>
      <c r="N57306" t="s">
        <v>36</v>
      </c>
      <c r="R57306" t="s">
        <v>83320</v>
      </c>
      <c r="V57306">
        <v>4987394126935</v>
      </c>
    </row>
    <row r="57307" spans="1:26" x14ac:dyDescent="0.45">
      <c r="A57307" t="s">
        <v>1236</v>
      </c>
      <c r="B57307" t="s">
        <v>7445</v>
      </c>
      <c r="C57307" s="1">
        <v>14987429001371</v>
      </c>
      <c r="D57307" s="1">
        <v>500</v>
      </c>
      <c r="E57307" t="s">
        <v>87</v>
      </c>
      <c r="F57307">
        <v>500</v>
      </c>
      <c r="G57307" t="s">
        <v>87</v>
      </c>
      <c r="H57307" t="s">
        <v>84</v>
      </c>
      <c r="I57307" t="s">
        <v>7442</v>
      </c>
      <c r="J57307" t="s">
        <v>55473</v>
      </c>
      <c r="K57307" t="s">
        <v>55474</v>
      </c>
      <c r="M57307" t="s">
        <v>577</v>
      </c>
      <c r="N57307" t="s">
        <v>85</v>
      </c>
      <c r="R57307" t="s">
        <v>83320</v>
      </c>
      <c r="V57307">
        <v>4987429901377</v>
      </c>
    </row>
    <row r="57308" spans="1:26" x14ac:dyDescent="0.45">
      <c r="A57308" t="s">
        <v>1236</v>
      </c>
      <c r="B57308" t="s">
        <v>72842</v>
      </c>
      <c r="C57308" s="1">
        <v>14987173084798</v>
      </c>
      <c r="D57308" s="1">
        <v>500</v>
      </c>
      <c r="E57308" t="s">
        <v>87</v>
      </c>
      <c r="F57308">
        <v>500</v>
      </c>
      <c r="G57308" t="s">
        <v>87</v>
      </c>
      <c r="H57308" t="s">
        <v>84</v>
      </c>
      <c r="I57308" t="s">
        <v>7442</v>
      </c>
      <c r="J57308" t="s">
        <v>72839</v>
      </c>
      <c r="K57308" t="s">
        <v>72840</v>
      </c>
      <c r="M57308" t="s">
        <v>577</v>
      </c>
      <c r="N57308" t="s">
        <v>36</v>
      </c>
      <c r="R57308" t="s">
        <v>83320</v>
      </c>
      <c r="V57308">
        <v>4987173538423</v>
      </c>
      <c r="W57308" s="1" t="s">
        <v>84404</v>
      </c>
    </row>
    <row r="57309" spans="1:26" x14ac:dyDescent="0.45">
      <c r="A57309" t="s">
        <v>1236</v>
      </c>
      <c r="B57309" t="s">
        <v>25810</v>
      </c>
      <c r="C57309" s="1">
        <v>14987114015409</v>
      </c>
      <c r="D57309" s="1">
        <v>500</v>
      </c>
      <c r="E57309" t="s">
        <v>87</v>
      </c>
      <c r="F57309">
        <v>500</v>
      </c>
      <c r="G57309" t="s">
        <v>87</v>
      </c>
      <c r="H57309" t="s">
        <v>84</v>
      </c>
      <c r="I57309" t="s">
        <v>7442</v>
      </c>
      <c r="J57309" t="s">
        <v>25807</v>
      </c>
      <c r="K57309" t="s">
        <v>25808</v>
      </c>
      <c r="L57309">
        <v>20230331</v>
      </c>
      <c r="M57309" t="s">
        <v>577</v>
      </c>
      <c r="N57309" t="s">
        <v>36</v>
      </c>
      <c r="R57309" t="s">
        <v>83320</v>
      </c>
      <c r="V57309">
        <v>4987114015495</v>
      </c>
      <c r="W57309" s="1" t="s">
        <v>83490</v>
      </c>
      <c r="X57309">
        <v>24987114015406</v>
      </c>
      <c r="Y57309">
        <v>20220628</v>
      </c>
      <c r="Z57309">
        <v>202702</v>
      </c>
    </row>
    <row r="57310" spans="1:26" x14ac:dyDescent="0.45">
      <c r="A57310" t="s">
        <v>1236</v>
      </c>
      <c r="B57310" t="s">
        <v>25810</v>
      </c>
      <c r="C57310" s="1">
        <v>14987901075104</v>
      </c>
      <c r="D57310" s="1">
        <v>500</v>
      </c>
      <c r="E57310" t="s">
        <v>87</v>
      </c>
      <c r="F57310">
        <v>500</v>
      </c>
      <c r="G57310" t="s">
        <v>87</v>
      </c>
      <c r="H57310" t="s">
        <v>84</v>
      </c>
      <c r="I57310" t="s">
        <v>7442</v>
      </c>
      <c r="J57310" t="s">
        <v>29451</v>
      </c>
      <c r="K57310" t="s">
        <v>29452</v>
      </c>
      <c r="M57310" t="s">
        <v>577</v>
      </c>
      <c r="N57310" t="s">
        <v>36</v>
      </c>
      <c r="R57310" t="s">
        <v>83320</v>
      </c>
      <c r="V57310">
        <v>4987901075190</v>
      </c>
      <c r="W57310" s="1" t="s">
        <v>83490</v>
      </c>
      <c r="X57310">
        <v>24987901075101</v>
      </c>
    </row>
    <row r="57311" spans="1:26" x14ac:dyDescent="0.45">
      <c r="A57311" t="s">
        <v>1236</v>
      </c>
      <c r="B57311" t="s">
        <v>29450</v>
      </c>
      <c r="C57311" s="1">
        <v>14987901075104</v>
      </c>
      <c r="D57311" s="1">
        <v>500</v>
      </c>
      <c r="E57311" t="s">
        <v>87</v>
      </c>
      <c r="F57311">
        <v>500</v>
      </c>
      <c r="G57311" t="s">
        <v>87</v>
      </c>
      <c r="H57311" t="s">
        <v>84</v>
      </c>
      <c r="I57311" t="s">
        <v>7442</v>
      </c>
      <c r="J57311" t="s">
        <v>25807</v>
      </c>
      <c r="K57311" t="s">
        <v>25808</v>
      </c>
      <c r="L57311">
        <v>20230331</v>
      </c>
      <c r="M57311" t="s">
        <v>577</v>
      </c>
      <c r="N57311" t="s">
        <v>36</v>
      </c>
      <c r="R57311" t="s">
        <v>83320</v>
      </c>
      <c r="V57311">
        <v>4987114015495</v>
      </c>
      <c r="W57311" s="1" t="s">
        <v>83846</v>
      </c>
      <c r="X57311">
        <v>24987901075101</v>
      </c>
    </row>
    <row r="57312" spans="1:26" x14ac:dyDescent="0.45">
      <c r="A57312" t="s">
        <v>1236</v>
      </c>
      <c r="B57312" t="s">
        <v>44255</v>
      </c>
      <c r="C57312" s="1">
        <v>14987371510273</v>
      </c>
      <c r="D57312" s="1">
        <v>500</v>
      </c>
      <c r="E57312" t="s">
        <v>87</v>
      </c>
      <c r="F57312">
        <v>500</v>
      </c>
      <c r="G57312" t="s">
        <v>87</v>
      </c>
      <c r="H57312" t="s">
        <v>84</v>
      </c>
      <c r="I57312" t="s">
        <v>7442</v>
      </c>
      <c r="J57312" t="s">
        <v>33573</v>
      </c>
      <c r="K57312" t="s">
        <v>33574</v>
      </c>
      <c r="M57312" t="s">
        <v>577</v>
      </c>
      <c r="N57312" t="s">
        <v>85</v>
      </c>
      <c r="R57312" t="s">
        <v>83320</v>
      </c>
      <c r="V57312">
        <v>4987371672011</v>
      </c>
      <c r="W57312" s="1" t="s">
        <v>84046</v>
      </c>
    </row>
    <row r="57313" spans="1:26" x14ac:dyDescent="0.45">
      <c r="A57313" t="s">
        <v>1236</v>
      </c>
      <c r="B57313" t="s">
        <v>72841</v>
      </c>
      <c r="C57313" s="1">
        <v>14987173081483</v>
      </c>
      <c r="D57313" s="1">
        <v>500</v>
      </c>
      <c r="E57313" t="s">
        <v>87</v>
      </c>
      <c r="F57313">
        <v>500</v>
      </c>
      <c r="G57313" t="s">
        <v>87</v>
      </c>
      <c r="H57313" t="s">
        <v>84</v>
      </c>
      <c r="I57313" t="s">
        <v>7442</v>
      </c>
      <c r="J57313" t="s">
        <v>72839</v>
      </c>
      <c r="K57313" t="s">
        <v>72840</v>
      </c>
      <c r="M57313" t="s">
        <v>577</v>
      </c>
      <c r="N57313" t="s">
        <v>36</v>
      </c>
      <c r="R57313" t="s">
        <v>83320</v>
      </c>
      <c r="V57313">
        <v>4987173538416</v>
      </c>
      <c r="W57313" s="1" t="s">
        <v>84403</v>
      </c>
    </row>
    <row r="57314" spans="1:26" x14ac:dyDescent="0.45">
      <c r="A57314" t="s">
        <v>1236</v>
      </c>
      <c r="B57314" t="s">
        <v>25809</v>
      </c>
      <c r="C57314" s="1">
        <v>14987114015300</v>
      </c>
      <c r="D57314" s="1">
        <v>500</v>
      </c>
      <c r="E57314" t="s">
        <v>87</v>
      </c>
      <c r="F57314">
        <v>500</v>
      </c>
      <c r="G57314" t="s">
        <v>87</v>
      </c>
      <c r="H57314" t="s">
        <v>84</v>
      </c>
      <c r="I57314" t="s">
        <v>7442</v>
      </c>
      <c r="J57314" t="s">
        <v>25807</v>
      </c>
      <c r="K57314" t="s">
        <v>25808</v>
      </c>
      <c r="L57314">
        <v>20230331</v>
      </c>
      <c r="M57314" t="s">
        <v>577</v>
      </c>
      <c r="N57314" t="s">
        <v>36</v>
      </c>
      <c r="R57314" t="s">
        <v>83320</v>
      </c>
      <c r="V57314">
        <v>4987114015396</v>
      </c>
      <c r="W57314" s="1" t="s">
        <v>83738</v>
      </c>
      <c r="X57314">
        <v>24987114015307</v>
      </c>
      <c r="Y57314">
        <v>20220628</v>
      </c>
      <c r="Z57314">
        <v>202702</v>
      </c>
    </row>
    <row r="57315" spans="1:26" x14ac:dyDescent="0.45">
      <c r="A57315" t="s">
        <v>1236</v>
      </c>
      <c r="B57315" t="s">
        <v>25809</v>
      </c>
      <c r="C57315" s="1">
        <v>14987901075005</v>
      </c>
      <c r="D57315" s="1">
        <v>500</v>
      </c>
      <c r="E57315" t="s">
        <v>87</v>
      </c>
      <c r="F57315">
        <v>500</v>
      </c>
      <c r="G57315" t="s">
        <v>87</v>
      </c>
      <c r="H57315" t="s">
        <v>84</v>
      </c>
      <c r="I57315" t="s">
        <v>7442</v>
      </c>
      <c r="J57315" t="s">
        <v>29451</v>
      </c>
      <c r="K57315" t="s">
        <v>29452</v>
      </c>
      <c r="M57315" t="s">
        <v>577</v>
      </c>
      <c r="N57315" t="s">
        <v>36</v>
      </c>
      <c r="R57315" t="s">
        <v>83320</v>
      </c>
      <c r="V57315">
        <v>4987901075091</v>
      </c>
      <c r="W57315" s="1" t="s">
        <v>83738</v>
      </c>
      <c r="X57315">
        <v>24987901075002</v>
      </c>
    </row>
    <row r="57316" spans="1:26" x14ac:dyDescent="0.45">
      <c r="A57316" t="s">
        <v>1236</v>
      </c>
      <c r="B57316" t="s">
        <v>29449</v>
      </c>
      <c r="C57316" s="1">
        <v>14987901075005</v>
      </c>
      <c r="D57316" s="1">
        <v>500</v>
      </c>
      <c r="E57316" t="s">
        <v>87</v>
      </c>
      <c r="F57316">
        <v>500</v>
      </c>
      <c r="G57316" t="s">
        <v>87</v>
      </c>
      <c r="H57316" t="s">
        <v>84</v>
      </c>
      <c r="I57316" t="s">
        <v>7442</v>
      </c>
      <c r="J57316" t="s">
        <v>25807</v>
      </c>
      <c r="K57316" t="s">
        <v>25808</v>
      </c>
      <c r="L57316">
        <v>20230331</v>
      </c>
      <c r="M57316" t="s">
        <v>577</v>
      </c>
      <c r="N57316" t="s">
        <v>36</v>
      </c>
      <c r="R57316" t="s">
        <v>83320</v>
      </c>
      <c r="V57316">
        <v>4987114015396</v>
      </c>
      <c r="W57316" s="1" t="s">
        <v>83845</v>
      </c>
      <c r="X57316">
        <v>24987901075002</v>
      </c>
    </row>
    <row r="57317" spans="1:26" x14ac:dyDescent="0.45">
      <c r="A57317" t="s">
        <v>1236</v>
      </c>
      <c r="B57317" t="s">
        <v>20680</v>
      </c>
      <c r="C57317" s="1">
        <v>14987190058628</v>
      </c>
      <c r="D57317" s="1">
        <v>500</v>
      </c>
      <c r="E57317" t="s">
        <v>87</v>
      </c>
      <c r="F57317">
        <v>50</v>
      </c>
      <c r="G57317" t="s">
        <v>87</v>
      </c>
      <c r="H57317" t="s">
        <v>84</v>
      </c>
      <c r="I57317" t="s">
        <v>7442</v>
      </c>
      <c r="J57317" t="s">
        <v>20678</v>
      </c>
      <c r="K57317" t="s">
        <v>20679</v>
      </c>
      <c r="L57317">
        <v>20180331</v>
      </c>
      <c r="M57317" t="s">
        <v>577</v>
      </c>
      <c r="N57317" t="s">
        <v>85</v>
      </c>
      <c r="R57317" t="s">
        <v>83320</v>
      </c>
      <c r="V57317">
        <v>4987190631008</v>
      </c>
      <c r="X57317">
        <v>24987190058625</v>
      </c>
    </row>
    <row r="57318" spans="1:26" x14ac:dyDescent="0.45">
      <c r="A57318" t="s">
        <v>86</v>
      </c>
      <c r="B57318" t="s">
        <v>38777</v>
      </c>
      <c r="C57318" s="1">
        <v>14987286202300</v>
      </c>
      <c r="D57318" s="1">
        <v>100</v>
      </c>
      <c r="E57318" t="s">
        <v>87</v>
      </c>
      <c r="F57318">
        <v>100</v>
      </c>
      <c r="G57318" t="s">
        <v>87</v>
      </c>
      <c r="H57318" t="s">
        <v>84</v>
      </c>
      <c r="I57318" t="s">
        <v>7442</v>
      </c>
      <c r="J57318" t="s">
        <v>38775</v>
      </c>
      <c r="K57318" t="s">
        <v>38776</v>
      </c>
      <c r="M57318" t="s">
        <v>577</v>
      </c>
      <c r="N57318" t="s">
        <v>36</v>
      </c>
      <c r="R57318" t="s">
        <v>83320</v>
      </c>
      <c r="V57318">
        <v>4987286802305</v>
      </c>
      <c r="X57318">
        <v>24987286202307</v>
      </c>
    </row>
    <row r="57319" spans="1:26" x14ac:dyDescent="0.45">
      <c r="A57319" t="s">
        <v>86</v>
      </c>
      <c r="B57319" t="s">
        <v>38778</v>
      </c>
      <c r="C57319" s="1">
        <v>14987286216314</v>
      </c>
      <c r="D57319" s="1">
        <v>200</v>
      </c>
      <c r="E57319" t="s">
        <v>87</v>
      </c>
      <c r="F57319">
        <v>200</v>
      </c>
      <c r="G57319" t="s">
        <v>87</v>
      </c>
      <c r="H57319" t="s">
        <v>84</v>
      </c>
      <c r="I57319" t="s">
        <v>7442</v>
      </c>
      <c r="J57319" t="s">
        <v>38775</v>
      </c>
      <c r="K57319" t="s">
        <v>38776</v>
      </c>
      <c r="M57319" t="s">
        <v>577</v>
      </c>
      <c r="N57319" t="s">
        <v>36</v>
      </c>
      <c r="R57319" t="s">
        <v>83320</v>
      </c>
      <c r="V57319">
        <v>4987286816319</v>
      </c>
      <c r="X57319">
        <v>24987286216311</v>
      </c>
    </row>
    <row r="57320" spans="1:26" x14ac:dyDescent="0.45">
      <c r="A57320" t="s">
        <v>86</v>
      </c>
      <c r="B57320" t="s">
        <v>38779</v>
      </c>
      <c r="C57320" s="1">
        <v>14987286217373</v>
      </c>
      <c r="D57320" s="1">
        <v>250</v>
      </c>
      <c r="E57320" t="s">
        <v>87</v>
      </c>
      <c r="F57320">
        <v>25</v>
      </c>
      <c r="G57320" t="s">
        <v>87</v>
      </c>
      <c r="H57320" t="s">
        <v>84</v>
      </c>
      <c r="I57320" t="s">
        <v>7442</v>
      </c>
      <c r="J57320" t="s">
        <v>38775</v>
      </c>
      <c r="K57320" t="s">
        <v>38776</v>
      </c>
      <c r="M57320" t="s">
        <v>577</v>
      </c>
      <c r="N57320" t="s">
        <v>36</v>
      </c>
      <c r="R57320" t="s">
        <v>83320</v>
      </c>
      <c r="V57320">
        <v>4987286817378</v>
      </c>
      <c r="X57320">
        <v>24987286217370</v>
      </c>
    </row>
    <row r="57321" spans="1:26" x14ac:dyDescent="0.45">
      <c r="A57321" t="s">
        <v>1236</v>
      </c>
      <c r="B57321" t="s">
        <v>34340</v>
      </c>
      <c r="C57321" s="1">
        <v>14987288861024</v>
      </c>
      <c r="D57321" s="1">
        <v>500</v>
      </c>
      <c r="E57321" t="s">
        <v>87</v>
      </c>
      <c r="F57321">
        <v>500</v>
      </c>
      <c r="G57321" t="s">
        <v>87</v>
      </c>
      <c r="H57321" t="s">
        <v>84</v>
      </c>
      <c r="I57321" t="s">
        <v>34336</v>
      </c>
      <c r="J57321" t="s">
        <v>34337</v>
      </c>
      <c r="K57321" t="s">
        <v>34338</v>
      </c>
      <c r="M57321" t="s">
        <v>577</v>
      </c>
      <c r="N57321" t="s">
        <v>36</v>
      </c>
      <c r="R57321" t="s">
        <v>83320</v>
      </c>
      <c r="V57321">
        <v>4987288861041</v>
      </c>
    </row>
    <row r="57322" spans="1:26" x14ac:dyDescent="0.45">
      <c r="A57322" t="s">
        <v>86</v>
      </c>
      <c r="B57322" t="s">
        <v>34341</v>
      </c>
      <c r="C57322" s="1">
        <v>14987288861062</v>
      </c>
      <c r="D57322" s="1">
        <v>500</v>
      </c>
      <c r="E57322" t="s">
        <v>87</v>
      </c>
      <c r="F57322">
        <v>50</v>
      </c>
      <c r="G57322" t="s">
        <v>87</v>
      </c>
      <c r="H57322" t="s">
        <v>84</v>
      </c>
      <c r="I57322" t="s">
        <v>34336</v>
      </c>
      <c r="J57322" t="s">
        <v>34337</v>
      </c>
      <c r="K57322" t="s">
        <v>34338</v>
      </c>
      <c r="M57322" t="s">
        <v>577</v>
      </c>
      <c r="N57322" t="s">
        <v>36</v>
      </c>
      <c r="R57322" t="s">
        <v>83320</v>
      </c>
      <c r="V57322">
        <v>4987288861058</v>
      </c>
      <c r="W57322" s="1" t="s">
        <v>83393</v>
      </c>
    </row>
    <row r="57323" spans="1:26" x14ac:dyDescent="0.45">
      <c r="A57323" t="s">
        <v>86</v>
      </c>
      <c r="B57323" t="s">
        <v>34339</v>
      </c>
      <c r="C57323" s="1">
        <v>14987288861017</v>
      </c>
      <c r="D57323" s="1">
        <v>50</v>
      </c>
      <c r="E57323" t="s">
        <v>87</v>
      </c>
      <c r="F57323">
        <v>50</v>
      </c>
      <c r="G57323" t="s">
        <v>87</v>
      </c>
      <c r="H57323" t="s">
        <v>84</v>
      </c>
      <c r="I57323" t="s">
        <v>34336</v>
      </c>
      <c r="J57323" t="s">
        <v>34337</v>
      </c>
      <c r="K57323" t="s">
        <v>34338</v>
      </c>
      <c r="M57323" t="s">
        <v>577</v>
      </c>
      <c r="N57323" t="s">
        <v>36</v>
      </c>
      <c r="R57323" t="s">
        <v>83320</v>
      </c>
      <c r="V57323">
        <v>4987288861034</v>
      </c>
      <c r="W57323" s="1" t="s">
        <v>83888</v>
      </c>
    </row>
    <row r="57324" spans="1:26" x14ac:dyDescent="0.45">
      <c r="A57324" t="s">
        <v>1236</v>
      </c>
      <c r="B57324" t="s">
        <v>66994</v>
      </c>
      <c r="C57324" s="1">
        <v>14987376599310</v>
      </c>
      <c r="D57324" s="1">
        <v>500</v>
      </c>
      <c r="E57324" t="s">
        <v>87</v>
      </c>
      <c r="F57324">
        <v>500</v>
      </c>
      <c r="G57324" t="s">
        <v>87</v>
      </c>
      <c r="H57324" t="s">
        <v>84</v>
      </c>
      <c r="I57324" t="s">
        <v>66991</v>
      </c>
      <c r="J57324" t="s">
        <v>66992</v>
      </c>
      <c r="K57324" t="s">
        <v>66993</v>
      </c>
      <c r="M57324" t="s">
        <v>577</v>
      </c>
      <c r="N57324" t="s">
        <v>85</v>
      </c>
      <c r="R57324" t="s">
        <v>83320</v>
      </c>
      <c r="V57324">
        <v>4987376599399</v>
      </c>
      <c r="X57324">
        <v>24987376599317</v>
      </c>
    </row>
    <row r="57325" spans="1:26" x14ac:dyDescent="0.45">
      <c r="A57325" t="s">
        <v>1236</v>
      </c>
      <c r="B57325" t="s">
        <v>32920</v>
      </c>
      <c r="C57325" s="1">
        <v>14987211144125</v>
      </c>
      <c r="D57325" s="1">
        <v>500</v>
      </c>
      <c r="E57325" t="s">
        <v>87</v>
      </c>
      <c r="F57325">
        <v>500</v>
      </c>
      <c r="G57325" t="s">
        <v>87</v>
      </c>
      <c r="H57325" t="s">
        <v>84</v>
      </c>
      <c r="I57325" t="s">
        <v>32917</v>
      </c>
      <c r="J57325" t="s">
        <v>32918</v>
      </c>
      <c r="K57325" t="s">
        <v>32919</v>
      </c>
      <c r="M57325" t="s">
        <v>577</v>
      </c>
      <c r="N57325" t="s">
        <v>85</v>
      </c>
      <c r="R57325" t="s">
        <v>83320</v>
      </c>
      <c r="V57325">
        <v>4987211244125</v>
      </c>
      <c r="X57325">
        <v>24987211144122</v>
      </c>
    </row>
    <row r="57326" spans="1:26" x14ac:dyDescent="0.45">
      <c r="A57326" t="s">
        <v>1236</v>
      </c>
      <c r="B57326" t="s">
        <v>32920</v>
      </c>
      <c r="C57326" s="1">
        <v>14987286202676</v>
      </c>
      <c r="D57326" s="1">
        <v>500</v>
      </c>
      <c r="E57326" t="s">
        <v>87</v>
      </c>
      <c r="F57326">
        <v>500</v>
      </c>
      <c r="G57326" t="s">
        <v>87</v>
      </c>
      <c r="H57326" t="s">
        <v>84</v>
      </c>
      <c r="I57326" t="s">
        <v>32917</v>
      </c>
      <c r="J57326" t="s">
        <v>32918</v>
      </c>
      <c r="K57326" t="s">
        <v>32919</v>
      </c>
      <c r="M57326" t="s">
        <v>577</v>
      </c>
      <c r="N57326" t="s">
        <v>36</v>
      </c>
      <c r="R57326" t="s">
        <v>83320</v>
      </c>
      <c r="V57326">
        <v>4987286802671</v>
      </c>
      <c r="X57326">
        <v>24987286202673</v>
      </c>
    </row>
    <row r="57327" spans="1:26" x14ac:dyDescent="0.45">
      <c r="A57327" t="s">
        <v>1236</v>
      </c>
      <c r="B57327" t="s">
        <v>34345</v>
      </c>
      <c r="C57327" s="1">
        <v>14987288733017</v>
      </c>
      <c r="D57327" s="1">
        <v>500</v>
      </c>
      <c r="E57327" t="s">
        <v>87</v>
      </c>
      <c r="F57327">
        <v>500</v>
      </c>
      <c r="G57327" t="s">
        <v>87</v>
      </c>
      <c r="H57327" t="s">
        <v>84</v>
      </c>
      <c r="I57327" t="s">
        <v>34342</v>
      </c>
      <c r="J57327" t="s">
        <v>34343</v>
      </c>
      <c r="K57327" t="s">
        <v>34344</v>
      </c>
      <c r="M57327" t="s">
        <v>577</v>
      </c>
      <c r="N57327" t="s">
        <v>36</v>
      </c>
      <c r="R57327" t="s">
        <v>83320</v>
      </c>
      <c r="V57327">
        <v>4987288733027</v>
      </c>
    </row>
    <row r="57328" spans="1:26" x14ac:dyDescent="0.45">
      <c r="A57328" t="s">
        <v>56</v>
      </c>
      <c r="B57328" t="s">
        <v>44257</v>
      </c>
      <c r="C57328" s="1">
        <v>14987371233868</v>
      </c>
      <c r="D57328" s="1">
        <v>500</v>
      </c>
      <c r="E57328" t="s">
        <v>87</v>
      </c>
      <c r="F57328">
        <v>500</v>
      </c>
      <c r="G57328" t="s">
        <v>87</v>
      </c>
      <c r="H57328" t="s">
        <v>50</v>
      </c>
      <c r="I57328" t="s">
        <v>26292</v>
      </c>
      <c r="J57328" t="s">
        <v>26293</v>
      </c>
      <c r="K57328" t="s">
        <v>26294</v>
      </c>
      <c r="M57328" t="s">
        <v>577</v>
      </c>
      <c r="N57328" t="s">
        <v>177</v>
      </c>
      <c r="R57328" t="s">
        <v>83320</v>
      </c>
      <c r="V57328">
        <v>4987371168330</v>
      </c>
      <c r="W57328" s="1" t="s">
        <v>83887</v>
      </c>
    </row>
    <row r="57329" spans="1:25" x14ac:dyDescent="0.45">
      <c r="A57329" t="s">
        <v>1236</v>
      </c>
      <c r="B57329" t="s">
        <v>34350</v>
      </c>
      <c r="C57329" s="1">
        <v>14987288628023</v>
      </c>
      <c r="D57329" s="1">
        <v>500</v>
      </c>
      <c r="E57329" t="s">
        <v>87</v>
      </c>
      <c r="F57329">
        <v>500</v>
      </c>
      <c r="G57329" t="s">
        <v>87</v>
      </c>
      <c r="H57329" t="s">
        <v>50</v>
      </c>
      <c r="I57329" t="s">
        <v>26292</v>
      </c>
      <c r="J57329" t="s">
        <v>26293</v>
      </c>
      <c r="K57329" t="s">
        <v>26294</v>
      </c>
      <c r="M57329" t="s">
        <v>577</v>
      </c>
      <c r="N57329" t="s">
        <v>36</v>
      </c>
      <c r="R57329" t="s">
        <v>83320</v>
      </c>
      <c r="V57329">
        <v>4987288628033</v>
      </c>
      <c r="W57329" s="1" t="s">
        <v>83734</v>
      </c>
      <c r="X57329">
        <v>24987288628020</v>
      </c>
    </row>
    <row r="57330" spans="1:25" x14ac:dyDescent="0.45">
      <c r="A57330" t="s">
        <v>1236</v>
      </c>
      <c r="B57330" t="s">
        <v>34350</v>
      </c>
      <c r="C57330" s="1">
        <v>14987371610799</v>
      </c>
      <c r="D57330" s="1">
        <v>500</v>
      </c>
      <c r="E57330" t="s">
        <v>87</v>
      </c>
      <c r="F57330">
        <v>500</v>
      </c>
      <c r="G57330" t="s">
        <v>87</v>
      </c>
      <c r="H57330" t="s">
        <v>50</v>
      </c>
      <c r="I57330" t="s">
        <v>26292</v>
      </c>
      <c r="J57330" t="s">
        <v>26293</v>
      </c>
      <c r="K57330" t="s">
        <v>26294</v>
      </c>
      <c r="M57330" t="s">
        <v>577</v>
      </c>
      <c r="N57330" t="s">
        <v>177</v>
      </c>
      <c r="R57330" t="s">
        <v>83320</v>
      </c>
      <c r="V57330">
        <v>4987371297016</v>
      </c>
      <c r="W57330" s="1" t="s">
        <v>83734</v>
      </c>
    </row>
    <row r="57331" spans="1:25" x14ac:dyDescent="0.45">
      <c r="A57331" t="s">
        <v>1236</v>
      </c>
      <c r="B57331" t="s">
        <v>34349</v>
      </c>
      <c r="C57331" s="1">
        <v>14987288628252</v>
      </c>
      <c r="D57331" s="1">
        <v>500</v>
      </c>
      <c r="E57331" t="s">
        <v>87</v>
      </c>
      <c r="F57331">
        <v>500</v>
      </c>
      <c r="G57331" t="s">
        <v>87</v>
      </c>
      <c r="H57331" t="s">
        <v>50</v>
      </c>
      <c r="I57331" t="s">
        <v>34346</v>
      </c>
      <c r="J57331" t="s">
        <v>34347</v>
      </c>
      <c r="K57331" t="s">
        <v>34348</v>
      </c>
      <c r="L57331">
        <v>20220331</v>
      </c>
      <c r="M57331" t="s">
        <v>577</v>
      </c>
      <c r="N57331" t="s">
        <v>36</v>
      </c>
      <c r="R57331" t="s">
        <v>83320</v>
      </c>
      <c r="V57331">
        <v>4987288628019</v>
      </c>
      <c r="Y57331">
        <v>20200201</v>
      </c>
    </row>
    <row r="57332" spans="1:25" x14ac:dyDescent="0.45">
      <c r="A57332" t="s">
        <v>56</v>
      </c>
      <c r="B57332" t="s">
        <v>7449</v>
      </c>
      <c r="C57332" s="1">
        <v>14987009506371</v>
      </c>
      <c r="D57332" s="1">
        <v>500</v>
      </c>
      <c r="E57332" t="s">
        <v>87</v>
      </c>
      <c r="F57332">
        <v>500</v>
      </c>
      <c r="G57332" t="s">
        <v>87</v>
      </c>
      <c r="H57332" t="s">
        <v>84</v>
      </c>
      <c r="I57332" t="s">
        <v>7446</v>
      </c>
      <c r="J57332" t="s">
        <v>7447</v>
      </c>
      <c r="K57332" t="s">
        <v>7448</v>
      </c>
      <c r="L57332">
        <v>20230331</v>
      </c>
      <c r="M57332" t="s">
        <v>577</v>
      </c>
      <c r="N57332" t="s">
        <v>36</v>
      </c>
      <c r="R57332" t="s">
        <v>83320</v>
      </c>
      <c r="V57332">
        <v>4987009596375</v>
      </c>
    </row>
    <row r="57333" spans="1:25" x14ac:dyDescent="0.45">
      <c r="A57333" t="s">
        <v>1236</v>
      </c>
      <c r="B57333" t="s">
        <v>58642</v>
      </c>
      <c r="C57333" s="1">
        <v>14987394118111</v>
      </c>
      <c r="D57333" s="1">
        <v>500</v>
      </c>
      <c r="E57333" t="s">
        <v>87</v>
      </c>
      <c r="F57333">
        <v>500</v>
      </c>
      <c r="G57333" t="s">
        <v>87</v>
      </c>
      <c r="H57333" t="s">
        <v>84</v>
      </c>
      <c r="I57333" t="s">
        <v>7446</v>
      </c>
      <c r="J57333" t="s">
        <v>7447</v>
      </c>
      <c r="K57333" t="s">
        <v>7448</v>
      </c>
      <c r="L57333">
        <v>20230331</v>
      </c>
      <c r="M57333" t="s">
        <v>577</v>
      </c>
      <c r="N57333" t="s">
        <v>36</v>
      </c>
      <c r="R57333" t="s">
        <v>83320</v>
      </c>
      <c r="V57333">
        <v>4987394128113</v>
      </c>
    </row>
    <row r="57334" spans="1:25" x14ac:dyDescent="0.45">
      <c r="A57334" t="s">
        <v>1236</v>
      </c>
      <c r="B57334" t="s">
        <v>32923</v>
      </c>
      <c r="C57334" s="1">
        <v>14987211147904</v>
      </c>
      <c r="D57334" s="1">
        <v>500</v>
      </c>
      <c r="E57334" t="s">
        <v>37</v>
      </c>
      <c r="F57334">
        <v>500</v>
      </c>
      <c r="G57334" t="s">
        <v>37</v>
      </c>
      <c r="H57334" t="s">
        <v>84</v>
      </c>
      <c r="I57334" t="s">
        <v>7446</v>
      </c>
      <c r="J57334" t="s">
        <v>32921</v>
      </c>
      <c r="K57334" t="s">
        <v>32922</v>
      </c>
      <c r="M57334" t="s">
        <v>577</v>
      </c>
      <c r="N57334" t="s">
        <v>36</v>
      </c>
      <c r="R57334" t="s">
        <v>83320</v>
      </c>
      <c r="V57334">
        <v>4987211247904</v>
      </c>
      <c r="X57334">
        <v>24987211147901</v>
      </c>
    </row>
    <row r="57335" spans="1:25" x14ac:dyDescent="0.45">
      <c r="A57335" t="s">
        <v>1236</v>
      </c>
      <c r="B57335" t="s">
        <v>32923</v>
      </c>
      <c r="C57335" s="1">
        <v>14987286205219</v>
      </c>
      <c r="D57335" s="1">
        <v>500</v>
      </c>
      <c r="E57335" t="s">
        <v>37</v>
      </c>
      <c r="F57335">
        <v>500</v>
      </c>
      <c r="G57335" t="s">
        <v>37</v>
      </c>
      <c r="H57335" t="s">
        <v>84</v>
      </c>
      <c r="I57335" t="s">
        <v>7446</v>
      </c>
      <c r="J57335" t="s">
        <v>38780</v>
      </c>
      <c r="K57335" t="s">
        <v>38781</v>
      </c>
      <c r="M57335" t="s">
        <v>577</v>
      </c>
      <c r="N57335" t="s">
        <v>36</v>
      </c>
      <c r="R57335" t="s">
        <v>83320</v>
      </c>
      <c r="V57335">
        <v>4987286805214</v>
      </c>
      <c r="X57335">
        <v>24987286205216</v>
      </c>
    </row>
    <row r="57336" spans="1:25" x14ac:dyDescent="0.45">
      <c r="A57336" t="s">
        <v>1236</v>
      </c>
      <c r="B57336" t="s">
        <v>66998</v>
      </c>
      <c r="C57336" s="1">
        <v>14987376596319</v>
      </c>
      <c r="D57336" s="1">
        <v>500</v>
      </c>
      <c r="E57336" t="s">
        <v>37</v>
      </c>
      <c r="F57336">
        <v>500</v>
      </c>
      <c r="G57336" t="s">
        <v>37</v>
      </c>
      <c r="H57336" t="s">
        <v>84</v>
      </c>
      <c r="I57336" t="s">
        <v>66995</v>
      </c>
      <c r="J57336" t="s">
        <v>66996</v>
      </c>
      <c r="K57336" t="s">
        <v>66997</v>
      </c>
      <c r="L57336">
        <v>20240331</v>
      </c>
      <c r="M57336" t="s">
        <v>577</v>
      </c>
      <c r="N57336" t="s">
        <v>15</v>
      </c>
      <c r="R57336" t="s">
        <v>83320</v>
      </c>
      <c r="V57336">
        <v>4987376596398</v>
      </c>
    </row>
    <row r="57337" spans="1:25" x14ac:dyDescent="0.45">
      <c r="A57337" t="s">
        <v>1236</v>
      </c>
      <c r="B57337" t="s">
        <v>44262</v>
      </c>
      <c r="C57337" s="1">
        <v>14987371610263</v>
      </c>
      <c r="D57337" s="1">
        <v>20000</v>
      </c>
      <c r="E57337" t="s">
        <v>87</v>
      </c>
      <c r="F57337">
        <v>20000</v>
      </c>
      <c r="G57337" t="s">
        <v>87</v>
      </c>
      <c r="H57337" t="s">
        <v>84</v>
      </c>
      <c r="I57337" t="s">
        <v>44258</v>
      </c>
      <c r="J57337" t="s">
        <v>44259</v>
      </c>
      <c r="K57337" t="s">
        <v>44260</v>
      </c>
      <c r="M57337" t="s">
        <v>577</v>
      </c>
      <c r="N57337" t="s">
        <v>36</v>
      </c>
      <c r="R57337" t="s">
        <v>83320</v>
      </c>
      <c r="V57337">
        <v>4987371662012</v>
      </c>
    </row>
    <row r="57338" spans="1:25" x14ac:dyDescent="0.45">
      <c r="A57338" t="s">
        <v>1236</v>
      </c>
      <c r="B57338" t="s">
        <v>44261</v>
      </c>
      <c r="C57338" s="1">
        <v>14987371141200</v>
      </c>
      <c r="D57338" s="1">
        <v>500</v>
      </c>
      <c r="E57338" t="s">
        <v>37</v>
      </c>
      <c r="F57338">
        <v>500</v>
      </c>
      <c r="G57338" t="s">
        <v>37</v>
      </c>
      <c r="H57338" t="s">
        <v>84</v>
      </c>
      <c r="I57338" t="s">
        <v>44258</v>
      </c>
      <c r="J57338" t="s">
        <v>44259</v>
      </c>
      <c r="K57338" t="s">
        <v>44260</v>
      </c>
      <c r="M57338" t="s">
        <v>577</v>
      </c>
      <c r="N57338" t="s">
        <v>36</v>
      </c>
      <c r="R57338" t="s">
        <v>83320</v>
      </c>
      <c r="V57338">
        <v>4987371302147</v>
      </c>
    </row>
    <row r="57339" spans="1:25" x14ac:dyDescent="0.45">
      <c r="A57339" t="s">
        <v>1236</v>
      </c>
      <c r="B57339" t="s">
        <v>45059</v>
      </c>
      <c r="C57339" s="1">
        <v>14950498191915</v>
      </c>
      <c r="D57339" s="1">
        <v>500</v>
      </c>
      <c r="E57339" t="s">
        <v>37</v>
      </c>
      <c r="F57339">
        <v>500</v>
      </c>
      <c r="G57339" t="s">
        <v>37</v>
      </c>
      <c r="H57339" t="s">
        <v>84</v>
      </c>
      <c r="I57339" t="s">
        <v>45056</v>
      </c>
      <c r="J57339" t="s">
        <v>45057</v>
      </c>
      <c r="K57339" t="s">
        <v>45058</v>
      </c>
      <c r="M57339" t="s">
        <v>577</v>
      </c>
      <c r="N57339" t="s">
        <v>36</v>
      </c>
      <c r="R57339" t="s">
        <v>83320</v>
      </c>
      <c r="V57339">
        <v>4950498801374</v>
      </c>
      <c r="Y57339">
        <v>20160901</v>
      </c>
    </row>
    <row r="57340" spans="1:25" x14ac:dyDescent="0.45">
      <c r="A57340" t="s">
        <v>1236</v>
      </c>
      <c r="B57340" t="s">
        <v>34355</v>
      </c>
      <c r="C57340" s="1">
        <v>14987288932700</v>
      </c>
      <c r="D57340" s="1">
        <v>20000</v>
      </c>
      <c r="E57340" t="s">
        <v>87</v>
      </c>
      <c r="F57340">
        <v>20000</v>
      </c>
      <c r="G57340" t="s">
        <v>87</v>
      </c>
      <c r="H57340" t="s">
        <v>84</v>
      </c>
      <c r="I57340" t="s">
        <v>34351</v>
      </c>
      <c r="J57340" t="s">
        <v>34352</v>
      </c>
      <c r="K57340" t="s">
        <v>34353</v>
      </c>
      <c r="M57340" t="s">
        <v>577</v>
      </c>
      <c r="N57340" t="s">
        <v>36</v>
      </c>
      <c r="R57340" t="s">
        <v>83320</v>
      </c>
      <c r="V57340">
        <v>4987288932024</v>
      </c>
    </row>
    <row r="57341" spans="1:25" x14ac:dyDescent="0.45">
      <c r="A57341" t="s">
        <v>1236</v>
      </c>
      <c r="B57341" t="s">
        <v>55475</v>
      </c>
      <c r="C57341" s="1">
        <v>14987333017253</v>
      </c>
      <c r="D57341" s="1">
        <v>500</v>
      </c>
      <c r="E57341" t="s">
        <v>37</v>
      </c>
      <c r="F57341">
        <v>500</v>
      </c>
      <c r="G57341" t="s">
        <v>37</v>
      </c>
      <c r="H57341" t="s">
        <v>84</v>
      </c>
      <c r="I57341" t="s">
        <v>34351</v>
      </c>
      <c r="J57341" t="s">
        <v>34352</v>
      </c>
      <c r="K57341" t="s">
        <v>34353</v>
      </c>
      <c r="M57341" t="s">
        <v>577</v>
      </c>
      <c r="N57341" t="s">
        <v>36</v>
      </c>
      <c r="R57341" t="s">
        <v>83320</v>
      </c>
      <c r="V57341">
        <v>4987333021710</v>
      </c>
    </row>
    <row r="57342" spans="1:25" x14ac:dyDescent="0.45">
      <c r="A57342" t="s">
        <v>1236</v>
      </c>
      <c r="B57342" t="s">
        <v>34354</v>
      </c>
      <c r="C57342" s="1">
        <v>14987288932250</v>
      </c>
      <c r="D57342" s="1">
        <v>525</v>
      </c>
      <c r="E57342" t="s">
        <v>87</v>
      </c>
      <c r="F57342">
        <v>525</v>
      </c>
      <c r="G57342" t="s">
        <v>87</v>
      </c>
      <c r="H57342" t="s">
        <v>84</v>
      </c>
      <c r="I57342" t="s">
        <v>34351</v>
      </c>
      <c r="J57342" t="s">
        <v>34352</v>
      </c>
      <c r="K57342" t="s">
        <v>34353</v>
      </c>
      <c r="M57342" t="s">
        <v>577</v>
      </c>
      <c r="N57342" t="s">
        <v>36</v>
      </c>
      <c r="R57342" t="s">
        <v>83320</v>
      </c>
      <c r="V57342">
        <v>4987288932017</v>
      </c>
    </row>
    <row r="57343" spans="1:25" x14ac:dyDescent="0.45">
      <c r="A57343" t="s">
        <v>56</v>
      </c>
      <c r="B57343" t="s">
        <v>44049</v>
      </c>
      <c r="C57343" s="1">
        <v>14987116010006</v>
      </c>
      <c r="D57343" s="1">
        <v>100</v>
      </c>
      <c r="E57343" t="s">
        <v>53</v>
      </c>
      <c r="F57343">
        <v>100</v>
      </c>
      <c r="G57343" t="s">
        <v>53</v>
      </c>
      <c r="H57343" t="s">
        <v>50</v>
      </c>
      <c r="I57343" t="s">
        <v>44047</v>
      </c>
      <c r="J57343" t="s">
        <v>44048</v>
      </c>
      <c r="K57343" t="s">
        <v>44047</v>
      </c>
      <c r="M57343" t="s">
        <v>92</v>
      </c>
      <c r="N57343" t="s">
        <v>51</v>
      </c>
      <c r="R57343" t="s">
        <v>83320</v>
      </c>
      <c r="V57343">
        <v>4987116564281</v>
      </c>
      <c r="X57343">
        <v>24987116010003</v>
      </c>
    </row>
    <row r="57344" spans="1:25" x14ac:dyDescent="0.45">
      <c r="A57344" t="s">
        <v>1236</v>
      </c>
      <c r="B57344" t="s">
        <v>20684</v>
      </c>
      <c r="C57344" s="1">
        <v>14987190076615</v>
      </c>
      <c r="D57344" s="1">
        <v>500</v>
      </c>
      <c r="E57344" t="s">
        <v>37</v>
      </c>
      <c r="F57344">
        <v>500</v>
      </c>
      <c r="G57344" t="s">
        <v>37</v>
      </c>
      <c r="H57344" t="s">
        <v>84</v>
      </c>
      <c r="I57344" t="s">
        <v>20681</v>
      </c>
      <c r="J57344" t="s">
        <v>20682</v>
      </c>
      <c r="K57344" t="s">
        <v>20683</v>
      </c>
      <c r="L57344">
        <v>20180331</v>
      </c>
      <c r="M57344" t="s">
        <v>1941</v>
      </c>
      <c r="N57344" t="s">
        <v>1126</v>
      </c>
      <c r="R57344" t="s">
        <v>83320</v>
      </c>
      <c r="V57344">
        <v>4987190628503</v>
      </c>
      <c r="X57344">
        <v>24987190076612</v>
      </c>
    </row>
    <row r="57345" spans="1:25" x14ac:dyDescent="0.45">
      <c r="A57345" t="s">
        <v>1236</v>
      </c>
      <c r="B57345" t="s">
        <v>20684</v>
      </c>
      <c r="C57345" s="1">
        <v>14987286205356</v>
      </c>
      <c r="D57345" s="1">
        <v>500</v>
      </c>
      <c r="E57345" t="s">
        <v>37</v>
      </c>
      <c r="F57345">
        <v>500</v>
      </c>
      <c r="G57345" t="s">
        <v>37</v>
      </c>
      <c r="H57345" t="s">
        <v>84</v>
      </c>
      <c r="I57345" t="s">
        <v>20681</v>
      </c>
      <c r="J57345" t="s">
        <v>38782</v>
      </c>
      <c r="K57345" t="s">
        <v>38783</v>
      </c>
      <c r="M57345" t="s">
        <v>1941</v>
      </c>
      <c r="N57345" t="s">
        <v>36</v>
      </c>
      <c r="R57345" t="s">
        <v>83320</v>
      </c>
      <c r="V57345">
        <v>4987286805351</v>
      </c>
      <c r="X57345">
        <v>24987286205353</v>
      </c>
    </row>
    <row r="57346" spans="1:25" x14ac:dyDescent="0.45">
      <c r="A57346" t="s">
        <v>1236</v>
      </c>
      <c r="B57346" t="s">
        <v>34359</v>
      </c>
      <c r="C57346" s="1">
        <v>14987288223020</v>
      </c>
      <c r="D57346" s="1">
        <v>500</v>
      </c>
      <c r="E57346" t="s">
        <v>37</v>
      </c>
      <c r="F57346">
        <v>500</v>
      </c>
      <c r="G57346" t="s">
        <v>37</v>
      </c>
      <c r="H57346" t="s">
        <v>84</v>
      </c>
      <c r="I57346" t="s">
        <v>34356</v>
      </c>
      <c r="J57346" t="s">
        <v>34357</v>
      </c>
      <c r="K57346" t="s">
        <v>34358</v>
      </c>
      <c r="M57346" t="s">
        <v>1941</v>
      </c>
      <c r="N57346" t="s">
        <v>15</v>
      </c>
      <c r="R57346" t="s">
        <v>83320</v>
      </c>
      <c r="V57346">
        <v>4987288223030</v>
      </c>
      <c r="X57346">
        <v>24987288223027</v>
      </c>
    </row>
    <row r="57347" spans="1:25" x14ac:dyDescent="0.45">
      <c r="A57347" t="s">
        <v>1236</v>
      </c>
      <c r="B57347" t="s">
        <v>34359</v>
      </c>
      <c r="C57347" s="1">
        <v>14987371141460</v>
      </c>
      <c r="D57347" s="1">
        <v>500</v>
      </c>
      <c r="E57347" t="s">
        <v>37</v>
      </c>
      <c r="F57347">
        <v>500</v>
      </c>
      <c r="G57347" t="s">
        <v>37</v>
      </c>
      <c r="H57347" t="s">
        <v>84</v>
      </c>
      <c r="I57347" t="s">
        <v>34356</v>
      </c>
      <c r="J57347" t="s">
        <v>34357</v>
      </c>
      <c r="K57347" t="s">
        <v>34358</v>
      </c>
      <c r="M57347" t="s">
        <v>1941</v>
      </c>
      <c r="N57347" t="s">
        <v>36</v>
      </c>
      <c r="R57347" t="s">
        <v>83320</v>
      </c>
      <c r="V57347">
        <v>4987371364145</v>
      </c>
    </row>
    <row r="57348" spans="1:25" x14ac:dyDescent="0.45">
      <c r="A57348" t="s">
        <v>1236</v>
      </c>
      <c r="B57348" t="s">
        <v>32927</v>
      </c>
      <c r="C57348" s="1">
        <v>14987211151949</v>
      </c>
      <c r="D57348" s="1">
        <v>500</v>
      </c>
      <c r="E57348" t="s">
        <v>37</v>
      </c>
      <c r="F57348">
        <v>500</v>
      </c>
      <c r="G57348" t="s">
        <v>37</v>
      </c>
      <c r="H57348" t="s">
        <v>84</v>
      </c>
      <c r="I57348" t="s">
        <v>32924</v>
      </c>
      <c r="J57348" t="s">
        <v>32925</v>
      </c>
      <c r="K57348" t="s">
        <v>32926</v>
      </c>
      <c r="L57348">
        <v>20230331</v>
      </c>
      <c r="M57348" t="s">
        <v>1941</v>
      </c>
      <c r="N57348" t="s">
        <v>36</v>
      </c>
      <c r="R57348" t="s">
        <v>83320</v>
      </c>
      <c r="V57348">
        <v>4987211251949</v>
      </c>
    </row>
    <row r="57349" spans="1:25" x14ac:dyDescent="0.45">
      <c r="A57349" t="s">
        <v>1236</v>
      </c>
      <c r="B57349" t="s">
        <v>26870</v>
      </c>
      <c r="C57349" s="1">
        <v>14987322135012</v>
      </c>
      <c r="D57349" s="1">
        <v>500</v>
      </c>
      <c r="E57349" t="s">
        <v>37</v>
      </c>
      <c r="F57349">
        <v>500</v>
      </c>
      <c r="G57349" t="s">
        <v>37</v>
      </c>
      <c r="H57349" t="s">
        <v>84</v>
      </c>
      <c r="I57349" t="s">
        <v>26867</v>
      </c>
      <c r="J57349" t="s">
        <v>26868</v>
      </c>
      <c r="K57349" t="s">
        <v>26869</v>
      </c>
      <c r="L57349">
        <v>20250331</v>
      </c>
      <c r="M57349" t="s">
        <v>1941</v>
      </c>
      <c r="N57349" t="s">
        <v>15</v>
      </c>
      <c r="R57349" t="s">
        <v>83320</v>
      </c>
      <c r="X57349">
        <v>24987322135019</v>
      </c>
      <c r="Y57349">
        <v>20170500</v>
      </c>
    </row>
    <row r="57350" spans="1:25" x14ac:dyDescent="0.45">
      <c r="A57350" t="s">
        <v>1236</v>
      </c>
      <c r="B57350" t="s">
        <v>26870</v>
      </c>
      <c r="C57350" s="1">
        <v>14987376988213</v>
      </c>
      <c r="D57350" s="1">
        <v>500</v>
      </c>
      <c r="E57350" t="s">
        <v>37</v>
      </c>
      <c r="F57350">
        <v>500</v>
      </c>
      <c r="G57350" t="s">
        <v>37</v>
      </c>
      <c r="H57350" t="s">
        <v>84</v>
      </c>
      <c r="I57350" t="s">
        <v>26867</v>
      </c>
      <c r="J57350" t="s">
        <v>26868</v>
      </c>
      <c r="K57350" t="s">
        <v>26869</v>
      </c>
      <c r="L57350">
        <v>20250331</v>
      </c>
      <c r="M57350" t="s">
        <v>1941</v>
      </c>
      <c r="N57350" t="s">
        <v>36</v>
      </c>
      <c r="R57350" t="s">
        <v>83320</v>
      </c>
      <c r="V57350">
        <v>4987376988292</v>
      </c>
    </row>
    <row r="57351" spans="1:25" x14ac:dyDescent="0.45">
      <c r="A57351" t="s">
        <v>1236</v>
      </c>
      <c r="B57351" t="s">
        <v>34363</v>
      </c>
      <c r="C57351" s="1">
        <v>14987288223259</v>
      </c>
      <c r="D57351" s="1">
        <v>500</v>
      </c>
      <c r="E57351" t="s">
        <v>37</v>
      </c>
      <c r="F57351">
        <v>500</v>
      </c>
      <c r="G57351" t="s">
        <v>37</v>
      </c>
      <c r="H57351" t="s">
        <v>84</v>
      </c>
      <c r="I57351" t="s">
        <v>34360</v>
      </c>
      <c r="J57351" t="s">
        <v>34361</v>
      </c>
      <c r="K57351" t="s">
        <v>34362</v>
      </c>
      <c r="L57351">
        <v>20220331</v>
      </c>
      <c r="M57351" t="s">
        <v>1941</v>
      </c>
      <c r="N57351" t="s">
        <v>15</v>
      </c>
      <c r="R57351" t="s">
        <v>83320</v>
      </c>
      <c r="V57351">
        <v>4987288223016</v>
      </c>
      <c r="Y57351">
        <v>20200201</v>
      </c>
    </row>
    <row r="57352" spans="1:25" x14ac:dyDescent="0.45">
      <c r="A57352" t="s">
        <v>1236</v>
      </c>
      <c r="B57352" t="s">
        <v>45063</v>
      </c>
      <c r="C57352" s="1">
        <v>14950498113115</v>
      </c>
      <c r="D57352" s="1">
        <v>500</v>
      </c>
      <c r="E57352" t="s">
        <v>37</v>
      </c>
      <c r="F57352">
        <v>500</v>
      </c>
      <c r="G57352" t="s">
        <v>37</v>
      </c>
      <c r="H57352" t="s">
        <v>84</v>
      </c>
      <c r="I57352" t="s">
        <v>45060</v>
      </c>
      <c r="J57352" t="s">
        <v>45061</v>
      </c>
      <c r="K57352" t="s">
        <v>45062</v>
      </c>
      <c r="M57352" t="s">
        <v>1941</v>
      </c>
      <c r="N57352" t="s">
        <v>36</v>
      </c>
      <c r="R57352" t="s">
        <v>83320</v>
      </c>
      <c r="V57352">
        <v>4950498801459</v>
      </c>
    </row>
    <row r="57353" spans="1:25" x14ac:dyDescent="0.45">
      <c r="A57353" t="s">
        <v>16</v>
      </c>
      <c r="B57353" t="s">
        <v>73602</v>
      </c>
      <c r="C57353" s="1">
        <v>14987473000887</v>
      </c>
      <c r="D57353" s="1">
        <v>18.5</v>
      </c>
      <c r="E57353" t="s">
        <v>4958</v>
      </c>
      <c r="F57353">
        <v>18.5</v>
      </c>
      <c r="G57353" t="s">
        <v>4958</v>
      </c>
      <c r="H57353" t="s">
        <v>14</v>
      </c>
      <c r="I57353" t="s">
        <v>73599</v>
      </c>
      <c r="J57353" t="s">
        <v>73600</v>
      </c>
      <c r="K57353" t="s">
        <v>73601</v>
      </c>
      <c r="M57353" t="s">
        <v>4957</v>
      </c>
      <c r="N57353" t="s">
        <v>15</v>
      </c>
      <c r="R57353" t="s">
        <v>83320</v>
      </c>
      <c r="V57353">
        <v>4987473010889</v>
      </c>
    </row>
    <row r="57354" spans="1:25" x14ac:dyDescent="0.45">
      <c r="A57354" t="s">
        <v>16</v>
      </c>
      <c r="B57354" t="s">
        <v>73606</v>
      </c>
      <c r="C57354" s="1">
        <v>14987473000894</v>
      </c>
      <c r="D57354" s="1">
        <v>18.5</v>
      </c>
      <c r="E57354" t="s">
        <v>4958</v>
      </c>
      <c r="F57354">
        <v>18.5</v>
      </c>
      <c r="G57354" t="s">
        <v>4958</v>
      </c>
      <c r="H57354" t="s">
        <v>14</v>
      </c>
      <c r="I57354" t="s">
        <v>73603</v>
      </c>
      <c r="J57354" t="s">
        <v>73604</v>
      </c>
      <c r="K57354" t="s">
        <v>73605</v>
      </c>
      <c r="M57354" t="s">
        <v>4957</v>
      </c>
      <c r="N57354" t="s">
        <v>15</v>
      </c>
      <c r="R57354" t="s">
        <v>83324</v>
      </c>
      <c r="V57354">
        <v>4987473010896</v>
      </c>
      <c r="Y57354">
        <v>20171231</v>
      </c>
    </row>
    <row r="57355" spans="1:25" x14ac:dyDescent="0.45">
      <c r="A57355" t="s">
        <v>56</v>
      </c>
      <c r="B57355" t="s">
        <v>81020</v>
      </c>
      <c r="C57355" s="1">
        <v>14987334303171</v>
      </c>
      <c r="D57355" s="1">
        <v>100</v>
      </c>
      <c r="E57355" t="s">
        <v>87</v>
      </c>
      <c r="F57355">
        <v>100</v>
      </c>
      <c r="G57355" t="s">
        <v>87</v>
      </c>
      <c r="H57355" t="s">
        <v>50</v>
      </c>
      <c r="I57355" t="s">
        <v>81019</v>
      </c>
      <c r="J57355" t="s">
        <v>39729</v>
      </c>
      <c r="K57355" t="s">
        <v>39730</v>
      </c>
      <c r="M57355" t="s">
        <v>570</v>
      </c>
      <c r="N57355" t="s">
        <v>36</v>
      </c>
      <c r="R57355" t="s">
        <v>83320</v>
      </c>
      <c r="V57355">
        <v>4987334389017</v>
      </c>
      <c r="X57355">
        <v>24987334303178</v>
      </c>
    </row>
    <row r="57356" spans="1:25" x14ac:dyDescent="0.45">
      <c r="A57356" t="s">
        <v>56</v>
      </c>
      <c r="B57356" t="s">
        <v>81018</v>
      </c>
      <c r="C57356" s="1">
        <v>14987334300590</v>
      </c>
      <c r="D57356" s="1">
        <v>500</v>
      </c>
      <c r="E57356" t="s">
        <v>87</v>
      </c>
      <c r="F57356">
        <v>500</v>
      </c>
      <c r="G57356" t="s">
        <v>87</v>
      </c>
      <c r="H57356" t="s">
        <v>50</v>
      </c>
      <c r="I57356" t="s">
        <v>81015</v>
      </c>
      <c r="J57356" t="s">
        <v>81016</v>
      </c>
      <c r="K57356" t="s">
        <v>81015</v>
      </c>
      <c r="M57356" t="s">
        <v>570</v>
      </c>
      <c r="N57356" t="s">
        <v>177</v>
      </c>
      <c r="R57356" t="s">
        <v>83320</v>
      </c>
      <c r="V57356">
        <v>4987334383282</v>
      </c>
      <c r="X57356">
        <v>24987334300597</v>
      </c>
    </row>
    <row r="57357" spans="1:25" x14ac:dyDescent="0.45">
      <c r="A57357" t="s">
        <v>561</v>
      </c>
      <c r="B57357" t="s">
        <v>81017</v>
      </c>
      <c r="C57357" s="1">
        <v>14987334330528</v>
      </c>
      <c r="D57357" s="1">
        <v>735</v>
      </c>
      <c r="E57357" t="s">
        <v>87</v>
      </c>
      <c r="F57357">
        <v>2.5</v>
      </c>
      <c r="G57357" t="s">
        <v>87</v>
      </c>
      <c r="H57357" t="s">
        <v>50</v>
      </c>
      <c r="I57357" t="s">
        <v>81015</v>
      </c>
      <c r="J57357" t="s">
        <v>81016</v>
      </c>
      <c r="K57357" t="s">
        <v>81015</v>
      </c>
      <c r="M57357" t="s">
        <v>570</v>
      </c>
      <c r="N57357" t="s">
        <v>177</v>
      </c>
      <c r="R57357" t="s">
        <v>83320</v>
      </c>
      <c r="T57357">
        <v>3</v>
      </c>
      <c r="V57357">
        <v>4987334381295</v>
      </c>
      <c r="X57357">
        <v>24987334330525</v>
      </c>
    </row>
    <row r="57358" spans="1:25" x14ac:dyDescent="0.45">
      <c r="A57358" t="s">
        <v>561</v>
      </c>
      <c r="B57358" t="s">
        <v>81017</v>
      </c>
      <c r="C57358" s="1">
        <v>14987334340527</v>
      </c>
      <c r="D57358" s="1">
        <v>105</v>
      </c>
      <c r="E57358" t="s">
        <v>87</v>
      </c>
      <c r="F57358">
        <v>2.5</v>
      </c>
      <c r="G57358" t="s">
        <v>87</v>
      </c>
      <c r="H57358" t="s">
        <v>50</v>
      </c>
      <c r="I57358" t="s">
        <v>81015</v>
      </c>
      <c r="J57358" t="s">
        <v>81016</v>
      </c>
      <c r="K57358" t="s">
        <v>81015</v>
      </c>
      <c r="M57358" t="s">
        <v>570</v>
      </c>
      <c r="N57358" t="s">
        <v>177</v>
      </c>
      <c r="R57358" t="s">
        <v>83320</v>
      </c>
      <c r="T57358">
        <v>3</v>
      </c>
      <c r="V57358">
        <v>4987334381295</v>
      </c>
      <c r="X57358">
        <v>24987334340524</v>
      </c>
    </row>
    <row r="57359" spans="1:25" x14ac:dyDescent="0.45">
      <c r="A57359" t="s">
        <v>56</v>
      </c>
      <c r="B57359" t="s">
        <v>81024</v>
      </c>
      <c r="C57359" s="1">
        <v>14987334300088</v>
      </c>
      <c r="D57359" s="1">
        <v>500</v>
      </c>
      <c r="E57359" t="s">
        <v>87</v>
      </c>
      <c r="F57359">
        <v>500</v>
      </c>
      <c r="G57359" t="s">
        <v>87</v>
      </c>
      <c r="H57359" t="s">
        <v>50</v>
      </c>
      <c r="I57359" t="s">
        <v>81021</v>
      </c>
      <c r="J57359" t="s">
        <v>81022</v>
      </c>
      <c r="K57359" t="s">
        <v>81021</v>
      </c>
      <c r="M57359" t="s">
        <v>570</v>
      </c>
      <c r="N57359" t="s">
        <v>177</v>
      </c>
      <c r="R57359" t="s">
        <v>83320</v>
      </c>
      <c r="V57359">
        <v>4987334383046</v>
      </c>
      <c r="X57359">
        <v>24987334300085</v>
      </c>
    </row>
    <row r="57360" spans="1:25" x14ac:dyDescent="0.45">
      <c r="A57360" t="s">
        <v>561</v>
      </c>
      <c r="B57360" t="s">
        <v>81023</v>
      </c>
      <c r="C57360" s="1">
        <v>14987334330054</v>
      </c>
      <c r="D57360" s="1">
        <v>735</v>
      </c>
      <c r="E57360" t="s">
        <v>87</v>
      </c>
      <c r="F57360">
        <v>2.5</v>
      </c>
      <c r="G57360" t="s">
        <v>87</v>
      </c>
      <c r="H57360" t="s">
        <v>50</v>
      </c>
      <c r="I57360" t="s">
        <v>81021</v>
      </c>
      <c r="J57360" t="s">
        <v>81022</v>
      </c>
      <c r="K57360" t="s">
        <v>81021</v>
      </c>
      <c r="M57360" t="s">
        <v>570</v>
      </c>
      <c r="N57360" t="s">
        <v>177</v>
      </c>
      <c r="R57360" t="s">
        <v>83320</v>
      </c>
      <c r="T57360">
        <v>3</v>
      </c>
      <c r="V57360">
        <v>4987334381042</v>
      </c>
      <c r="X57360">
        <v>24987334330051</v>
      </c>
    </row>
    <row r="57361" spans="1:24" x14ac:dyDescent="0.45">
      <c r="A57361" t="s">
        <v>561</v>
      </c>
      <c r="B57361" t="s">
        <v>81023</v>
      </c>
      <c r="C57361" s="1">
        <v>14987334340053</v>
      </c>
      <c r="D57361" s="1">
        <v>105</v>
      </c>
      <c r="E57361" t="s">
        <v>87</v>
      </c>
      <c r="F57361">
        <v>2.5</v>
      </c>
      <c r="G57361" t="s">
        <v>87</v>
      </c>
      <c r="H57361" t="s">
        <v>50</v>
      </c>
      <c r="I57361" t="s">
        <v>81021</v>
      </c>
      <c r="J57361" t="s">
        <v>81022</v>
      </c>
      <c r="K57361" t="s">
        <v>81021</v>
      </c>
      <c r="M57361" t="s">
        <v>570</v>
      </c>
      <c r="N57361" t="s">
        <v>177</v>
      </c>
      <c r="R57361" t="s">
        <v>83320</v>
      </c>
      <c r="T57361">
        <v>3</v>
      </c>
      <c r="V57361">
        <v>4987334381042</v>
      </c>
      <c r="X57361">
        <v>24987334340050</v>
      </c>
    </row>
    <row r="57362" spans="1:24" x14ac:dyDescent="0.45">
      <c r="A57362" t="s">
        <v>56</v>
      </c>
      <c r="B57362" t="s">
        <v>81028</v>
      </c>
      <c r="C57362" s="1">
        <v>14987334300279</v>
      </c>
      <c r="D57362" s="1">
        <v>500</v>
      </c>
      <c r="E57362" t="s">
        <v>87</v>
      </c>
      <c r="F57362">
        <v>500</v>
      </c>
      <c r="G57362" t="s">
        <v>87</v>
      </c>
      <c r="H57362" t="s">
        <v>50</v>
      </c>
      <c r="I57362" t="s">
        <v>81025</v>
      </c>
      <c r="J57362" t="s">
        <v>81026</v>
      </c>
      <c r="K57362" t="s">
        <v>81025</v>
      </c>
      <c r="M57362" t="s">
        <v>570</v>
      </c>
      <c r="N57362" t="s">
        <v>177</v>
      </c>
      <c r="R57362" t="s">
        <v>83320</v>
      </c>
      <c r="V57362">
        <v>4987334383138</v>
      </c>
      <c r="X57362">
        <v>24987334300276</v>
      </c>
    </row>
    <row r="57363" spans="1:24" x14ac:dyDescent="0.45">
      <c r="A57363" t="s">
        <v>561</v>
      </c>
      <c r="B57363" t="s">
        <v>81027</v>
      </c>
      <c r="C57363" s="1">
        <v>14987334330153</v>
      </c>
      <c r="D57363" s="1">
        <v>735</v>
      </c>
      <c r="E57363" t="s">
        <v>87</v>
      </c>
      <c r="F57363">
        <v>2.5</v>
      </c>
      <c r="G57363" t="s">
        <v>87</v>
      </c>
      <c r="H57363" t="s">
        <v>50</v>
      </c>
      <c r="I57363" t="s">
        <v>81025</v>
      </c>
      <c r="J57363" t="s">
        <v>81026</v>
      </c>
      <c r="K57363" t="s">
        <v>81025</v>
      </c>
      <c r="M57363" t="s">
        <v>570</v>
      </c>
      <c r="N57363" t="s">
        <v>177</v>
      </c>
      <c r="R57363" t="s">
        <v>83320</v>
      </c>
      <c r="T57363">
        <v>3</v>
      </c>
      <c r="V57363">
        <v>4987334381134</v>
      </c>
      <c r="X57363">
        <v>24987334330150</v>
      </c>
    </row>
    <row r="57364" spans="1:24" x14ac:dyDescent="0.45">
      <c r="A57364" t="s">
        <v>561</v>
      </c>
      <c r="B57364" t="s">
        <v>81027</v>
      </c>
      <c r="C57364" s="1">
        <v>14987334340152</v>
      </c>
      <c r="D57364" s="1">
        <v>105</v>
      </c>
      <c r="E57364" t="s">
        <v>87</v>
      </c>
      <c r="F57364">
        <v>2.5</v>
      </c>
      <c r="G57364" t="s">
        <v>87</v>
      </c>
      <c r="H57364" t="s">
        <v>50</v>
      </c>
      <c r="I57364" t="s">
        <v>81025</v>
      </c>
      <c r="J57364" t="s">
        <v>81026</v>
      </c>
      <c r="K57364" t="s">
        <v>81025</v>
      </c>
      <c r="M57364" t="s">
        <v>570</v>
      </c>
      <c r="N57364" t="s">
        <v>177</v>
      </c>
      <c r="R57364" t="s">
        <v>83320</v>
      </c>
      <c r="T57364">
        <v>3</v>
      </c>
      <c r="V57364">
        <v>4987334381134</v>
      </c>
      <c r="X57364">
        <v>24987334340159</v>
      </c>
    </row>
    <row r="57365" spans="1:24" x14ac:dyDescent="0.45">
      <c r="A57365" t="s">
        <v>56</v>
      </c>
      <c r="B57365" t="s">
        <v>81032</v>
      </c>
      <c r="C57365" s="1">
        <v>14987334300064</v>
      </c>
      <c r="D57365" s="1">
        <v>500</v>
      </c>
      <c r="E57365" t="s">
        <v>87</v>
      </c>
      <c r="F57365">
        <v>500</v>
      </c>
      <c r="G57365" t="s">
        <v>87</v>
      </c>
      <c r="H57365" t="s">
        <v>50</v>
      </c>
      <c r="I57365" t="s">
        <v>81029</v>
      </c>
      <c r="J57365" t="s">
        <v>81030</v>
      </c>
      <c r="K57365" t="s">
        <v>81029</v>
      </c>
      <c r="M57365" t="s">
        <v>570</v>
      </c>
      <c r="N57365" t="s">
        <v>177</v>
      </c>
      <c r="R57365" t="s">
        <v>83320</v>
      </c>
      <c r="V57365">
        <v>4987334383039</v>
      </c>
      <c r="X57365">
        <v>24987334300061</v>
      </c>
    </row>
    <row r="57366" spans="1:24" x14ac:dyDescent="0.45">
      <c r="A57366" t="s">
        <v>561</v>
      </c>
      <c r="B57366" t="s">
        <v>81031</v>
      </c>
      <c r="C57366" s="1">
        <v>14987334330030</v>
      </c>
      <c r="D57366" s="1">
        <v>735</v>
      </c>
      <c r="E57366" t="s">
        <v>87</v>
      </c>
      <c r="F57366">
        <v>2.5</v>
      </c>
      <c r="G57366" t="s">
        <v>87</v>
      </c>
      <c r="H57366" t="s">
        <v>50</v>
      </c>
      <c r="I57366" t="s">
        <v>81029</v>
      </c>
      <c r="J57366" t="s">
        <v>81030</v>
      </c>
      <c r="K57366" t="s">
        <v>81029</v>
      </c>
      <c r="M57366" t="s">
        <v>570</v>
      </c>
      <c r="N57366" t="s">
        <v>177</v>
      </c>
      <c r="R57366" t="s">
        <v>83320</v>
      </c>
      <c r="T57366">
        <v>3</v>
      </c>
      <c r="V57366">
        <v>4987334381035</v>
      </c>
      <c r="X57366">
        <v>24987334330037</v>
      </c>
    </row>
    <row r="57367" spans="1:24" x14ac:dyDescent="0.45">
      <c r="A57367" t="s">
        <v>561</v>
      </c>
      <c r="B57367" t="s">
        <v>81031</v>
      </c>
      <c r="C57367" s="1">
        <v>14987334340039</v>
      </c>
      <c r="D57367" s="1">
        <v>105</v>
      </c>
      <c r="E57367" t="s">
        <v>87</v>
      </c>
      <c r="F57367">
        <v>2.5</v>
      </c>
      <c r="G57367" t="s">
        <v>87</v>
      </c>
      <c r="H57367" t="s">
        <v>50</v>
      </c>
      <c r="I57367" t="s">
        <v>81029</v>
      </c>
      <c r="J57367" t="s">
        <v>81030</v>
      </c>
      <c r="K57367" t="s">
        <v>81029</v>
      </c>
      <c r="M57367" t="s">
        <v>570</v>
      </c>
      <c r="N57367" t="s">
        <v>177</v>
      </c>
      <c r="R57367" t="s">
        <v>83320</v>
      </c>
      <c r="T57367">
        <v>3</v>
      </c>
      <c r="V57367">
        <v>4987334381035</v>
      </c>
      <c r="X57367">
        <v>24987334340036</v>
      </c>
    </row>
    <row r="57368" spans="1:24" x14ac:dyDescent="0.45">
      <c r="A57368" t="s">
        <v>56</v>
      </c>
      <c r="B57368" t="s">
        <v>81036</v>
      </c>
      <c r="C57368" s="1">
        <v>14987334300613</v>
      </c>
      <c r="D57368" s="1">
        <v>500</v>
      </c>
      <c r="E57368" t="s">
        <v>87</v>
      </c>
      <c r="F57368">
        <v>500</v>
      </c>
      <c r="G57368" t="s">
        <v>87</v>
      </c>
      <c r="H57368" t="s">
        <v>50</v>
      </c>
      <c r="I57368" t="s">
        <v>81033</v>
      </c>
      <c r="J57368" t="s">
        <v>81034</v>
      </c>
      <c r="K57368" t="s">
        <v>81033</v>
      </c>
      <c r="M57368" t="s">
        <v>570</v>
      </c>
      <c r="N57368" t="s">
        <v>177</v>
      </c>
      <c r="R57368" t="s">
        <v>83320</v>
      </c>
      <c r="V57368">
        <v>4987334383299</v>
      </c>
      <c r="X57368">
        <v>24987334300610</v>
      </c>
    </row>
    <row r="57369" spans="1:24" x14ac:dyDescent="0.45">
      <c r="A57369" t="s">
        <v>561</v>
      </c>
      <c r="B57369" t="s">
        <v>81035</v>
      </c>
      <c r="C57369" s="1">
        <v>14987334330573</v>
      </c>
      <c r="D57369" s="1">
        <v>735</v>
      </c>
      <c r="E57369" t="s">
        <v>87</v>
      </c>
      <c r="F57369">
        <v>2.5</v>
      </c>
      <c r="G57369" t="s">
        <v>87</v>
      </c>
      <c r="H57369" t="s">
        <v>50</v>
      </c>
      <c r="I57369" t="s">
        <v>81033</v>
      </c>
      <c r="J57369" t="s">
        <v>81034</v>
      </c>
      <c r="K57369" t="s">
        <v>81033</v>
      </c>
      <c r="M57369" t="s">
        <v>570</v>
      </c>
      <c r="N57369" t="s">
        <v>177</v>
      </c>
      <c r="R57369" t="s">
        <v>83320</v>
      </c>
      <c r="T57369">
        <v>3</v>
      </c>
      <c r="V57369">
        <v>4987334381318</v>
      </c>
      <c r="X57369">
        <v>24987334330570</v>
      </c>
    </row>
    <row r="57370" spans="1:24" x14ac:dyDescent="0.45">
      <c r="A57370" t="s">
        <v>561</v>
      </c>
      <c r="B57370" t="s">
        <v>81035</v>
      </c>
      <c r="C57370" s="1">
        <v>14987334340572</v>
      </c>
      <c r="D57370" s="1">
        <v>105</v>
      </c>
      <c r="E57370" t="s">
        <v>87</v>
      </c>
      <c r="F57370">
        <v>2.5</v>
      </c>
      <c r="G57370" t="s">
        <v>87</v>
      </c>
      <c r="H57370" t="s">
        <v>50</v>
      </c>
      <c r="I57370" t="s">
        <v>81033</v>
      </c>
      <c r="J57370" t="s">
        <v>81034</v>
      </c>
      <c r="K57370" t="s">
        <v>81033</v>
      </c>
      <c r="M57370" t="s">
        <v>570</v>
      </c>
      <c r="N57370" t="s">
        <v>177</v>
      </c>
      <c r="R57370" t="s">
        <v>83320</v>
      </c>
      <c r="T57370">
        <v>3</v>
      </c>
      <c r="V57370">
        <v>4987334381318</v>
      </c>
      <c r="X57370">
        <v>24987334340579</v>
      </c>
    </row>
    <row r="57371" spans="1:24" x14ac:dyDescent="0.45">
      <c r="A57371" t="s">
        <v>56</v>
      </c>
      <c r="B57371" t="s">
        <v>81040</v>
      </c>
      <c r="C57371" s="1">
        <v>14987334304260</v>
      </c>
      <c r="D57371" s="1">
        <v>500</v>
      </c>
      <c r="E57371" t="s">
        <v>87</v>
      </c>
      <c r="F57371">
        <v>500</v>
      </c>
      <c r="G57371" t="s">
        <v>87</v>
      </c>
      <c r="H57371" t="s">
        <v>50</v>
      </c>
      <c r="I57371" t="s">
        <v>81037</v>
      </c>
      <c r="J57371" t="s">
        <v>81038</v>
      </c>
      <c r="K57371" t="s">
        <v>81039</v>
      </c>
      <c r="M57371" t="s">
        <v>570</v>
      </c>
      <c r="N57371" t="s">
        <v>177</v>
      </c>
      <c r="R57371" t="s">
        <v>83320</v>
      </c>
      <c r="V57371">
        <v>4987334383411</v>
      </c>
      <c r="X57371">
        <v>24987334304267</v>
      </c>
    </row>
    <row r="57372" spans="1:24" x14ac:dyDescent="0.45">
      <c r="A57372" t="s">
        <v>56</v>
      </c>
      <c r="B57372" t="s">
        <v>81044</v>
      </c>
      <c r="C57372" s="1">
        <v>14987334300415</v>
      </c>
      <c r="D57372" s="1">
        <v>500</v>
      </c>
      <c r="E57372" t="s">
        <v>87</v>
      </c>
      <c r="F57372">
        <v>500</v>
      </c>
      <c r="G57372" t="s">
        <v>87</v>
      </c>
      <c r="H57372" t="s">
        <v>50</v>
      </c>
      <c r="I57372" t="s">
        <v>81041</v>
      </c>
      <c r="J57372" t="s">
        <v>81042</v>
      </c>
      <c r="K57372" t="s">
        <v>81041</v>
      </c>
      <c r="M57372" t="s">
        <v>570</v>
      </c>
      <c r="N57372" t="s">
        <v>177</v>
      </c>
      <c r="R57372" t="s">
        <v>83320</v>
      </c>
      <c r="V57372">
        <v>4987334383206</v>
      </c>
      <c r="X57372">
        <v>24987334300412</v>
      </c>
    </row>
    <row r="57373" spans="1:24" x14ac:dyDescent="0.45">
      <c r="A57373" t="s">
        <v>561</v>
      </c>
      <c r="B57373" t="s">
        <v>81043</v>
      </c>
      <c r="C57373" s="1">
        <v>14987334330245</v>
      </c>
      <c r="D57373" s="1">
        <v>735</v>
      </c>
      <c r="E57373" t="s">
        <v>87</v>
      </c>
      <c r="F57373">
        <v>2.5</v>
      </c>
      <c r="G57373" t="s">
        <v>87</v>
      </c>
      <c r="H57373" t="s">
        <v>50</v>
      </c>
      <c r="I57373" t="s">
        <v>81041</v>
      </c>
      <c r="J57373" t="s">
        <v>81042</v>
      </c>
      <c r="K57373" t="s">
        <v>81041</v>
      </c>
      <c r="M57373" t="s">
        <v>570</v>
      </c>
      <c r="N57373" t="s">
        <v>177</v>
      </c>
      <c r="R57373" t="s">
        <v>83320</v>
      </c>
      <c r="T57373">
        <v>3</v>
      </c>
      <c r="V57373">
        <v>4987334381196</v>
      </c>
      <c r="X57373">
        <v>24987334330242</v>
      </c>
    </row>
    <row r="57374" spans="1:24" x14ac:dyDescent="0.45">
      <c r="A57374" t="s">
        <v>561</v>
      </c>
      <c r="B57374" t="s">
        <v>81043</v>
      </c>
      <c r="C57374" s="1">
        <v>14987334340244</v>
      </c>
      <c r="D57374" s="1">
        <v>105</v>
      </c>
      <c r="E57374" t="s">
        <v>87</v>
      </c>
      <c r="F57374">
        <v>2.5</v>
      </c>
      <c r="G57374" t="s">
        <v>87</v>
      </c>
      <c r="H57374" t="s">
        <v>50</v>
      </c>
      <c r="I57374" t="s">
        <v>81041</v>
      </c>
      <c r="J57374" t="s">
        <v>81042</v>
      </c>
      <c r="K57374" t="s">
        <v>81041</v>
      </c>
      <c r="M57374" t="s">
        <v>570</v>
      </c>
      <c r="N57374" t="s">
        <v>177</v>
      </c>
      <c r="R57374" t="s">
        <v>83320</v>
      </c>
      <c r="T57374">
        <v>3</v>
      </c>
      <c r="V57374">
        <v>4987334381196</v>
      </c>
      <c r="X57374">
        <v>24987334340241</v>
      </c>
    </row>
    <row r="57375" spans="1:24" x14ac:dyDescent="0.45">
      <c r="A57375" t="s">
        <v>56</v>
      </c>
      <c r="B57375" t="s">
        <v>81048</v>
      </c>
      <c r="C57375" s="1">
        <v>14987334300026</v>
      </c>
      <c r="D57375" s="1">
        <v>500</v>
      </c>
      <c r="E57375" t="s">
        <v>87</v>
      </c>
      <c r="F57375">
        <v>500</v>
      </c>
      <c r="G57375" t="s">
        <v>87</v>
      </c>
      <c r="H57375" t="s">
        <v>50</v>
      </c>
      <c r="I57375" t="s">
        <v>81045</v>
      </c>
      <c r="J57375" t="s">
        <v>81046</v>
      </c>
      <c r="K57375" t="s">
        <v>81045</v>
      </c>
      <c r="M57375" t="s">
        <v>570</v>
      </c>
      <c r="N57375" t="s">
        <v>177</v>
      </c>
      <c r="R57375" t="s">
        <v>83320</v>
      </c>
      <c r="V57375">
        <v>4987334383015</v>
      </c>
      <c r="X57375">
        <v>24987334300023</v>
      </c>
    </row>
    <row r="57376" spans="1:24" x14ac:dyDescent="0.45">
      <c r="A57376" t="s">
        <v>561</v>
      </c>
      <c r="B57376" t="s">
        <v>81047</v>
      </c>
      <c r="C57376" s="1">
        <v>14987334330016</v>
      </c>
      <c r="D57376" s="1">
        <v>735</v>
      </c>
      <c r="E57376" t="s">
        <v>87</v>
      </c>
      <c r="F57376">
        <v>2.5</v>
      </c>
      <c r="G57376" t="s">
        <v>87</v>
      </c>
      <c r="H57376" t="s">
        <v>50</v>
      </c>
      <c r="I57376" t="s">
        <v>81045</v>
      </c>
      <c r="J57376" t="s">
        <v>81046</v>
      </c>
      <c r="K57376" t="s">
        <v>81045</v>
      </c>
      <c r="M57376" t="s">
        <v>570</v>
      </c>
      <c r="N57376" t="s">
        <v>177</v>
      </c>
      <c r="R57376" t="s">
        <v>83320</v>
      </c>
      <c r="T57376">
        <v>3</v>
      </c>
      <c r="V57376">
        <v>4987334381011</v>
      </c>
      <c r="X57376">
        <v>24987334330013</v>
      </c>
    </row>
    <row r="57377" spans="1:24" x14ac:dyDescent="0.45">
      <c r="A57377" t="s">
        <v>561</v>
      </c>
      <c r="B57377" t="s">
        <v>81047</v>
      </c>
      <c r="C57377" s="1">
        <v>14987334340015</v>
      </c>
      <c r="D57377" s="1">
        <v>105</v>
      </c>
      <c r="E57377" t="s">
        <v>87</v>
      </c>
      <c r="F57377">
        <v>2.5</v>
      </c>
      <c r="G57377" t="s">
        <v>87</v>
      </c>
      <c r="H57377" t="s">
        <v>50</v>
      </c>
      <c r="I57377" t="s">
        <v>81045</v>
      </c>
      <c r="J57377" t="s">
        <v>81046</v>
      </c>
      <c r="K57377" t="s">
        <v>81045</v>
      </c>
      <c r="M57377" t="s">
        <v>570</v>
      </c>
      <c r="N57377" t="s">
        <v>177</v>
      </c>
      <c r="R57377" t="s">
        <v>83320</v>
      </c>
      <c r="T57377">
        <v>3</v>
      </c>
      <c r="V57377">
        <v>4987334381011</v>
      </c>
      <c r="X57377">
        <v>24987334340012</v>
      </c>
    </row>
    <row r="57378" spans="1:24" x14ac:dyDescent="0.45">
      <c r="A57378" t="s">
        <v>56</v>
      </c>
      <c r="B57378" t="s">
        <v>81052</v>
      </c>
      <c r="C57378" s="1">
        <v>14987334300040</v>
      </c>
      <c r="D57378" s="1">
        <v>500</v>
      </c>
      <c r="E57378" t="s">
        <v>87</v>
      </c>
      <c r="F57378">
        <v>500</v>
      </c>
      <c r="G57378" t="s">
        <v>87</v>
      </c>
      <c r="H57378" t="s">
        <v>50</v>
      </c>
      <c r="I57378" t="s">
        <v>81049</v>
      </c>
      <c r="J57378" t="s">
        <v>81050</v>
      </c>
      <c r="K57378" t="s">
        <v>81049</v>
      </c>
      <c r="M57378" t="s">
        <v>570</v>
      </c>
      <c r="N57378" t="s">
        <v>177</v>
      </c>
      <c r="R57378" t="s">
        <v>83320</v>
      </c>
      <c r="V57378">
        <v>4987334383022</v>
      </c>
      <c r="X57378">
        <v>24987334300047</v>
      </c>
    </row>
    <row r="57379" spans="1:24" x14ac:dyDescent="0.45">
      <c r="A57379" t="s">
        <v>561</v>
      </c>
      <c r="B57379" t="s">
        <v>81051</v>
      </c>
      <c r="C57379" s="1">
        <v>14987334330023</v>
      </c>
      <c r="D57379" s="1">
        <v>735</v>
      </c>
      <c r="E57379" t="s">
        <v>87</v>
      </c>
      <c r="F57379">
        <v>2.5</v>
      </c>
      <c r="G57379" t="s">
        <v>87</v>
      </c>
      <c r="H57379" t="s">
        <v>50</v>
      </c>
      <c r="I57379" t="s">
        <v>81049</v>
      </c>
      <c r="J57379" t="s">
        <v>81050</v>
      </c>
      <c r="K57379" t="s">
        <v>81049</v>
      </c>
      <c r="M57379" t="s">
        <v>570</v>
      </c>
      <c r="N57379" t="s">
        <v>177</v>
      </c>
      <c r="R57379" t="s">
        <v>83320</v>
      </c>
      <c r="T57379">
        <v>3</v>
      </c>
      <c r="V57379">
        <v>4987334381028</v>
      </c>
      <c r="X57379">
        <v>24987334330020</v>
      </c>
    </row>
    <row r="57380" spans="1:24" x14ac:dyDescent="0.45">
      <c r="A57380" t="s">
        <v>561</v>
      </c>
      <c r="B57380" t="s">
        <v>81051</v>
      </c>
      <c r="C57380" s="1">
        <v>14987334340022</v>
      </c>
      <c r="D57380" s="1">
        <v>105</v>
      </c>
      <c r="E57380" t="s">
        <v>87</v>
      </c>
      <c r="F57380">
        <v>2.5</v>
      </c>
      <c r="G57380" t="s">
        <v>87</v>
      </c>
      <c r="H57380" t="s">
        <v>50</v>
      </c>
      <c r="I57380" t="s">
        <v>81049</v>
      </c>
      <c r="J57380" t="s">
        <v>81050</v>
      </c>
      <c r="K57380" t="s">
        <v>81049</v>
      </c>
      <c r="M57380" t="s">
        <v>570</v>
      </c>
      <c r="N57380" t="s">
        <v>177</v>
      </c>
      <c r="R57380" t="s">
        <v>83320</v>
      </c>
      <c r="T57380">
        <v>3</v>
      </c>
      <c r="V57380">
        <v>4987334381028</v>
      </c>
      <c r="X57380">
        <v>24987334340029</v>
      </c>
    </row>
    <row r="57381" spans="1:24" x14ac:dyDescent="0.45">
      <c r="A57381" t="s">
        <v>56</v>
      </c>
      <c r="B57381" t="s">
        <v>81056</v>
      </c>
      <c r="C57381" s="1">
        <v>14987334300637</v>
      </c>
      <c r="D57381" s="1">
        <v>500</v>
      </c>
      <c r="E57381" t="s">
        <v>87</v>
      </c>
      <c r="F57381">
        <v>500</v>
      </c>
      <c r="G57381" t="s">
        <v>87</v>
      </c>
      <c r="H57381" t="s">
        <v>50</v>
      </c>
      <c r="I57381" t="s">
        <v>81053</v>
      </c>
      <c r="J57381" t="s">
        <v>81054</v>
      </c>
      <c r="K57381" t="s">
        <v>81053</v>
      </c>
      <c r="M57381" t="s">
        <v>570</v>
      </c>
      <c r="N57381" t="s">
        <v>177</v>
      </c>
      <c r="R57381" t="s">
        <v>83320</v>
      </c>
      <c r="V57381">
        <v>4987334383305</v>
      </c>
      <c r="X57381">
        <v>24987334300634</v>
      </c>
    </row>
    <row r="57382" spans="1:24" x14ac:dyDescent="0.45">
      <c r="A57382" t="s">
        <v>561</v>
      </c>
      <c r="B57382" t="s">
        <v>81055</v>
      </c>
      <c r="C57382" s="1">
        <v>14987334330603</v>
      </c>
      <c r="D57382" s="1">
        <v>735</v>
      </c>
      <c r="E57382" t="s">
        <v>87</v>
      </c>
      <c r="F57382">
        <v>2.5</v>
      </c>
      <c r="G57382" t="s">
        <v>87</v>
      </c>
      <c r="H57382" t="s">
        <v>50</v>
      </c>
      <c r="I57382" t="s">
        <v>81053</v>
      </c>
      <c r="J57382" t="s">
        <v>81054</v>
      </c>
      <c r="K57382" t="s">
        <v>81053</v>
      </c>
      <c r="M57382" t="s">
        <v>570</v>
      </c>
      <c r="N57382" t="s">
        <v>177</v>
      </c>
      <c r="R57382" t="s">
        <v>83320</v>
      </c>
      <c r="T57382">
        <v>3</v>
      </c>
      <c r="V57382">
        <v>4987334381325</v>
      </c>
      <c r="X57382">
        <v>24987334330600</v>
      </c>
    </row>
    <row r="57383" spans="1:24" x14ac:dyDescent="0.45">
      <c r="A57383" t="s">
        <v>561</v>
      </c>
      <c r="B57383" t="s">
        <v>81055</v>
      </c>
      <c r="C57383" s="1">
        <v>14987334340602</v>
      </c>
      <c r="D57383" s="1">
        <v>105</v>
      </c>
      <c r="E57383" t="s">
        <v>87</v>
      </c>
      <c r="F57383">
        <v>2.5</v>
      </c>
      <c r="G57383" t="s">
        <v>87</v>
      </c>
      <c r="H57383" t="s">
        <v>50</v>
      </c>
      <c r="I57383" t="s">
        <v>81053</v>
      </c>
      <c r="J57383" t="s">
        <v>81054</v>
      </c>
      <c r="K57383" t="s">
        <v>81053</v>
      </c>
      <c r="M57383" t="s">
        <v>570</v>
      </c>
      <c r="N57383" t="s">
        <v>177</v>
      </c>
      <c r="R57383" t="s">
        <v>83320</v>
      </c>
      <c r="T57383">
        <v>3</v>
      </c>
      <c r="V57383">
        <v>4987334381325</v>
      </c>
      <c r="X57383">
        <v>24987334340609</v>
      </c>
    </row>
    <row r="57384" spans="1:24" x14ac:dyDescent="0.45">
      <c r="A57384" t="s">
        <v>56</v>
      </c>
      <c r="B57384" t="s">
        <v>81060</v>
      </c>
      <c r="C57384" s="1">
        <v>14987334301900</v>
      </c>
      <c r="D57384" s="1">
        <v>500</v>
      </c>
      <c r="E57384" t="s">
        <v>87</v>
      </c>
      <c r="F57384">
        <v>500</v>
      </c>
      <c r="G57384" t="s">
        <v>87</v>
      </c>
      <c r="H57384" t="s">
        <v>50</v>
      </c>
      <c r="I57384" t="s">
        <v>81057</v>
      </c>
      <c r="J57384" t="s">
        <v>81058</v>
      </c>
      <c r="K57384" t="s">
        <v>81057</v>
      </c>
      <c r="M57384" t="s">
        <v>570</v>
      </c>
      <c r="N57384" t="s">
        <v>177</v>
      </c>
      <c r="R57384" t="s">
        <v>83320</v>
      </c>
      <c r="V57384">
        <v>4987334383374</v>
      </c>
      <c r="X57384">
        <v>24987334301907</v>
      </c>
    </row>
    <row r="57385" spans="1:24" x14ac:dyDescent="0.45">
      <c r="A57385" t="s">
        <v>561</v>
      </c>
      <c r="B57385" t="s">
        <v>81059</v>
      </c>
      <c r="C57385" s="1">
        <v>14987334330450</v>
      </c>
      <c r="D57385" s="1">
        <v>735</v>
      </c>
      <c r="E57385" t="s">
        <v>87</v>
      </c>
      <c r="F57385">
        <v>2.5</v>
      </c>
      <c r="G57385" t="s">
        <v>87</v>
      </c>
      <c r="H57385" t="s">
        <v>50</v>
      </c>
      <c r="I57385" t="s">
        <v>81057</v>
      </c>
      <c r="J57385" t="s">
        <v>81058</v>
      </c>
      <c r="K57385" t="s">
        <v>81057</v>
      </c>
      <c r="M57385" t="s">
        <v>570</v>
      </c>
      <c r="N57385" t="s">
        <v>177</v>
      </c>
      <c r="R57385" t="s">
        <v>83320</v>
      </c>
      <c r="T57385">
        <v>3</v>
      </c>
      <c r="V57385">
        <v>4987334381271</v>
      </c>
      <c r="X57385">
        <v>24987334330457</v>
      </c>
    </row>
    <row r="57386" spans="1:24" x14ac:dyDescent="0.45">
      <c r="A57386" t="s">
        <v>561</v>
      </c>
      <c r="B57386" t="s">
        <v>81059</v>
      </c>
      <c r="C57386" s="1">
        <v>14987334340459</v>
      </c>
      <c r="D57386" s="1">
        <v>105</v>
      </c>
      <c r="E57386" t="s">
        <v>87</v>
      </c>
      <c r="F57386">
        <v>2.5</v>
      </c>
      <c r="G57386" t="s">
        <v>87</v>
      </c>
      <c r="H57386" t="s">
        <v>50</v>
      </c>
      <c r="I57386" t="s">
        <v>81057</v>
      </c>
      <c r="J57386" t="s">
        <v>81058</v>
      </c>
      <c r="K57386" t="s">
        <v>81057</v>
      </c>
      <c r="M57386" t="s">
        <v>570</v>
      </c>
      <c r="N57386" t="s">
        <v>177</v>
      </c>
      <c r="R57386" t="s">
        <v>83320</v>
      </c>
      <c r="T57386">
        <v>3</v>
      </c>
      <c r="V57386">
        <v>4987334381271</v>
      </c>
      <c r="X57386">
        <v>24987334340456</v>
      </c>
    </row>
    <row r="57387" spans="1:24" x14ac:dyDescent="0.45">
      <c r="A57387" t="s">
        <v>56</v>
      </c>
      <c r="B57387" t="s">
        <v>81064</v>
      </c>
      <c r="C57387" s="1">
        <v>14987334300439</v>
      </c>
      <c r="D57387" s="1">
        <v>500</v>
      </c>
      <c r="E57387" t="s">
        <v>87</v>
      </c>
      <c r="F57387">
        <v>500</v>
      </c>
      <c r="G57387" t="s">
        <v>87</v>
      </c>
      <c r="H57387" t="s">
        <v>50</v>
      </c>
      <c r="I57387" t="s">
        <v>81061</v>
      </c>
      <c r="J57387" t="s">
        <v>81062</v>
      </c>
      <c r="K57387" t="s">
        <v>81061</v>
      </c>
      <c r="M57387" t="s">
        <v>570</v>
      </c>
      <c r="N57387" t="s">
        <v>177</v>
      </c>
      <c r="R57387" t="s">
        <v>83320</v>
      </c>
      <c r="V57387">
        <v>4987334383213</v>
      </c>
      <c r="X57387">
        <v>24987334300436</v>
      </c>
    </row>
    <row r="57388" spans="1:24" x14ac:dyDescent="0.45">
      <c r="A57388" t="s">
        <v>561</v>
      </c>
      <c r="B57388" t="s">
        <v>81063</v>
      </c>
      <c r="C57388" s="1">
        <v>14987334330252</v>
      </c>
      <c r="D57388" s="1">
        <v>735</v>
      </c>
      <c r="E57388" t="s">
        <v>87</v>
      </c>
      <c r="F57388">
        <v>2.5</v>
      </c>
      <c r="G57388" t="s">
        <v>87</v>
      </c>
      <c r="H57388" t="s">
        <v>50</v>
      </c>
      <c r="I57388" t="s">
        <v>81061</v>
      </c>
      <c r="J57388" t="s">
        <v>81062</v>
      </c>
      <c r="K57388" t="s">
        <v>81061</v>
      </c>
      <c r="M57388" t="s">
        <v>570</v>
      </c>
      <c r="N57388" t="s">
        <v>177</v>
      </c>
      <c r="R57388" t="s">
        <v>83320</v>
      </c>
      <c r="T57388">
        <v>3</v>
      </c>
      <c r="V57388">
        <v>4987334381202</v>
      </c>
      <c r="X57388">
        <v>24987334330259</v>
      </c>
    </row>
    <row r="57389" spans="1:24" x14ac:dyDescent="0.45">
      <c r="A57389" t="s">
        <v>561</v>
      </c>
      <c r="B57389" t="s">
        <v>81063</v>
      </c>
      <c r="C57389" s="1">
        <v>14987334340251</v>
      </c>
      <c r="D57389" s="1">
        <v>105</v>
      </c>
      <c r="E57389" t="s">
        <v>87</v>
      </c>
      <c r="F57389">
        <v>2.5</v>
      </c>
      <c r="G57389" t="s">
        <v>87</v>
      </c>
      <c r="H57389" t="s">
        <v>50</v>
      </c>
      <c r="I57389" t="s">
        <v>81061</v>
      </c>
      <c r="J57389" t="s">
        <v>81062</v>
      </c>
      <c r="K57389" t="s">
        <v>81061</v>
      </c>
      <c r="M57389" t="s">
        <v>570</v>
      </c>
      <c r="N57389" t="s">
        <v>177</v>
      </c>
      <c r="R57389" t="s">
        <v>83320</v>
      </c>
      <c r="T57389">
        <v>3</v>
      </c>
      <c r="V57389">
        <v>4987334381202</v>
      </c>
      <c r="X57389">
        <v>24987334340258</v>
      </c>
    </row>
    <row r="57390" spans="1:24" x14ac:dyDescent="0.45">
      <c r="A57390" t="s">
        <v>561</v>
      </c>
      <c r="B57390" t="s">
        <v>81067</v>
      </c>
      <c r="C57390" s="1">
        <v>14987334340176</v>
      </c>
      <c r="D57390" s="1">
        <v>150</v>
      </c>
      <c r="E57390" t="s">
        <v>87</v>
      </c>
      <c r="F57390">
        <v>2.5</v>
      </c>
      <c r="G57390" t="s">
        <v>87</v>
      </c>
      <c r="H57390" t="s">
        <v>50</v>
      </c>
      <c r="I57390" t="s">
        <v>81065</v>
      </c>
      <c r="J57390" t="s">
        <v>81066</v>
      </c>
      <c r="K57390" t="s">
        <v>81065</v>
      </c>
      <c r="M57390" t="s">
        <v>570</v>
      </c>
      <c r="N57390" t="s">
        <v>177</v>
      </c>
      <c r="R57390" t="s">
        <v>83320</v>
      </c>
      <c r="T57390">
        <v>2</v>
      </c>
      <c r="V57390">
        <v>4987334381400</v>
      </c>
      <c r="X57390">
        <v>24987334340173</v>
      </c>
    </row>
    <row r="57391" spans="1:24" x14ac:dyDescent="0.45">
      <c r="A57391" t="s">
        <v>56</v>
      </c>
      <c r="B57391" t="s">
        <v>81071</v>
      </c>
      <c r="C57391" s="1">
        <v>14987334300231</v>
      </c>
      <c r="D57391" s="1">
        <v>500</v>
      </c>
      <c r="E57391" t="s">
        <v>87</v>
      </c>
      <c r="F57391">
        <v>500</v>
      </c>
      <c r="G57391" t="s">
        <v>87</v>
      </c>
      <c r="H57391" t="s">
        <v>50</v>
      </c>
      <c r="I57391" t="s">
        <v>81068</v>
      </c>
      <c r="J57391" t="s">
        <v>81069</v>
      </c>
      <c r="K57391" t="s">
        <v>81068</v>
      </c>
      <c r="M57391" t="s">
        <v>570</v>
      </c>
      <c r="N57391" t="s">
        <v>177</v>
      </c>
      <c r="R57391" t="s">
        <v>83320</v>
      </c>
      <c r="V57391">
        <v>4987334383114</v>
      </c>
      <c r="X57391">
        <v>24987334300238</v>
      </c>
    </row>
    <row r="57392" spans="1:24" x14ac:dyDescent="0.45">
      <c r="A57392" t="s">
        <v>561</v>
      </c>
      <c r="B57392" t="s">
        <v>81070</v>
      </c>
      <c r="C57392" s="1">
        <v>14987334330139</v>
      </c>
      <c r="D57392" s="1">
        <v>735</v>
      </c>
      <c r="E57392" t="s">
        <v>87</v>
      </c>
      <c r="F57392">
        <v>2.5</v>
      </c>
      <c r="G57392" t="s">
        <v>87</v>
      </c>
      <c r="H57392" t="s">
        <v>50</v>
      </c>
      <c r="I57392" t="s">
        <v>81068</v>
      </c>
      <c r="J57392" t="s">
        <v>81069</v>
      </c>
      <c r="K57392" t="s">
        <v>81068</v>
      </c>
      <c r="M57392" t="s">
        <v>570</v>
      </c>
      <c r="N57392" t="s">
        <v>177</v>
      </c>
      <c r="R57392" t="s">
        <v>83320</v>
      </c>
      <c r="T57392">
        <v>3</v>
      </c>
      <c r="V57392">
        <v>4987334381110</v>
      </c>
      <c r="X57392">
        <v>24987334330136</v>
      </c>
    </row>
    <row r="57393" spans="1:24" x14ac:dyDescent="0.45">
      <c r="A57393" t="s">
        <v>561</v>
      </c>
      <c r="B57393" t="s">
        <v>81070</v>
      </c>
      <c r="C57393" s="1">
        <v>14987334340138</v>
      </c>
      <c r="D57393" s="1">
        <v>105</v>
      </c>
      <c r="E57393" t="s">
        <v>87</v>
      </c>
      <c r="F57393">
        <v>2.5</v>
      </c>
      <c r="G57393" t="s">
        <v>87</v>
      </c>
      <c r="H57393" t="s">
        <v>50</v>
      </c>
      <c r="I57393" t="s">
        <v>81068</v>
      </c>
      <c r="J57393" t="s">
        <v>81069</v>
      </c>
      <c r="K57393" t="s">
        <v>81068</v>
      </c>
      <c r="M57393" t="s">
        <v>570</v>
      </c>
      <c r="N57393" t="s">
        <v>177</v>
      </c>
      <c r="R57393" t="s">
        <v>83320</v>
      </c>
      <c r="T57393">
        <v>3</v>
      </c>
      <c r="V57393">
        <v>4987334381110</v>
      </c>
      <c r="X57393">
        <v>24987334340135</v>
      </c>
    </row>
    <row r="57394" spans="1:24" x14ac:dyDescent="0.45">
      <c r="A57394" t="s">
        <v>56</v>
      </c>
      <c r="B57394" t="s">
        <v>81075</v>
      </c>
      <c r="C57394" s="1">
        <v>14987334300712</v>
      </c>
      <c r="D57394" s="1">
        <v>500</v>
      </c>
      <c r="E57394" t="s">
        <v>87</v>
      </c>
      <c r="F57394">
        <v>500</v>
      </c>
      <c r="G57394" t="s">
        <v>87</v>
      </c>
      <c r="H57394" t="s">
        <v>50</v>
      </c>
      <c r="I57394" t="s">
        <v>81072</v>
      </c>
      <c r="J57394" t="s">
        <v>81073</v>
      </c>
      <c r="K57394" t="s">
        <v>81072</v>
      </c>
      <c r="M57394" t="s">
        <v>570</v>
      </c>
      <c r="N57394" t="s">
        <v>177</v>
      </c>
      <c r="R57394" t="s">
        <v>83320</v>
      </c>
      <c r="V57394">
        <v>4987334383343</v>
      </c>
      <c r="X57394">
        <v>24987334300719</v>
      </c>
    </row>
    <row r="57395" spans="1:24" x14ac:dyDescent="0.45">
      <c r="A57395" t="s">
        <v>561</v>
      </c>
      <c r="B57395" t="s">
        <v>81074</v>
      </c>
      <c r="C57395" s="1">
        <v>14987334330719</v>
      </c>
      <c r="D57395" s="1">
        <v>735</v>
      </c>
      <c r="E57395" t="s">
        <v>87</v>
      </c>
      <c r="F57395">
        <v>2.5</v>
      </c>
      <c r="G57395" t="s">
        <v>87</v>
      </c>
      <c r="H57395" t="s">
        <v>50</v>
      </c>
      <c r="I57395" t="s">
        <v>81072</v>
      </c>
      <c r="J57395" t="s">
        <v>81073</v>
      </c>
      <c r="K57395" t="s">
        <v>81072</v>
      </c>
      <c r="M57395" t="s">
        <v>570</v>
      </c>
      <c r="N57395" t="s">
        <v>177</v>
      </c>
      <c r="R57395" t="s">
        <v>83320</v>
      </c>
      <c r="T57395">
        <v>3</v>
      </c>
      <c r="V57395">
        <v>4987334381363</v>
      </c>
      <c r="X57395">
        <v>24987334330716</v>
      </c>
    </row>
    <row r="57396" spans="1:24" x14ac:dyDescent="0.45">
      <c r="A57396" t="s">
        <v>561</v>
      </c>
      <c r="B57396" t="s">
        <v>81074</v>
      </c>
      <c r="C57396" s="1">
        <v>14987334340718</v>
      </c>
      <c r="D57396" s="1">
        <v>105</v>
      </c>
      <c r="E57396" t="s">
        <v>87</v>
      </c>
      <c r="F57396">
        <v>2.5</v>
      </c>
      <c r="G57396" t="s">
        <v>87</v>
      </c>
      <c r="H57396" t="s">
        <v>50</v>
      </c>
      <c r="I57396" t="s">
        <v>81072</v>
      </c>
      <c r="J57396" t="s">
        <v>81073</v>
      </c>
      <c r="K57396" t="s">
        <v>81072</v>
      </c>
      <c r="M57396" t="s">
        <v>570</v>
      </c>
      <c r="N57396" t="s">
        <v>177</v>
      </c>
      <c r="R57396" t="s">
        <v>83320</v>
      </c>
      <c r="T57396">
        <v>3</v>
      </c>
      <c r="V57396">
        <v>4987334381363</v>
      </c>
      <c r="X57396">
        <v>24987334340715</v>
      </c>
    </row>
    <row r="57397" spans="1:24" x14ac:dyDescent="0.45">
      <c r="A57397" t="s">
        <v>56</v>
      </c>
      <c r="B57397" t="s">
        <v>81079</v>
      </c>
      <c r="C57397" s="1">
        <v>14987334300217</v>
      </c>
      <c r="D57397" s="1">
        <v>500</v>
      </c>
      <c r="E57397" t="s">
        <v>87</v>
      </c>
      <c r="F57397">
        <v>500</v>
      </c>
      <c r="G57397" t="s">
        <v>87</v>
      </c>
      <c r="H57397" t="s">
        <v>50</v>
      </c>
      <c r="I57397" t="s">
        <v>81076</v>
      </c>
      <c r="J57397" t="s">
        <v>81077</v>
      </c>
      <c r="K57397" t="s">
        <v>81076</v>
      </c>
      <c r="M57397" t="s">
        <v>570</v>
      </c>
      <c r="N57397" t="s">
        <v>177</v>
      </c>
      <c r="R57397" t="s">
        <v>83320</v>
      </c>
      <c r="V57397">
        <v>4987334383107</v>
      </c>
      <c r="X57397">
        <v>24987334300214</v>
      </c>
    </row>
    <row r="57398" spans="1:24" x14ac:dyDescent="0.45">
      <c r="A57398" t="s">
        <v>561</v>
      </c>
      <c r="B57398" t="s">
        <v>81078</v>
      </c>
      <c r="C57398" s="1">
        <v>14987334330122</v>
      </c>
      <c r="D57398" s="1">
        <v>735</v>
      </c>
      <c r="E57398" t="s">
        <v>87</v>
      </c>
      <c r="F57398">
        <v>2.5</v>
      </c>
      <c r="G57398" t="s">
        <v>87</v>
      </c>
      <c r="H57398" t="s">
        <v>50</v>
      </c>
      <c r="I57398" t="s">
        <v>81076</v>
      </c>
      <c r="J57398" t="s">
        <v>81077</v>
      </c>
      <c r="K57398" t="s">
        <v>81076</v>
      </c>
      <c r="M57398" t="s">
        <v>570</v>
      </c>
      <c r="N57398" t="s">
        <v>177</v>
      </c>
      <c r="R57398" t="s">
        <v>83320</v>
      </c>
      <c r="T57398">
        <v>3</v>
      </c>
      <c r="V57398">
        <v>4987334381103</v>
      </c>
      <c r="X57398">
        <v>24987334330129</v>
      </c>
    </row>
    <row r="57399" spans="1:24" x14ac:dyDescent="0.45">
      <c r="A57399" t="s">
        <v>561</v>
      </c>
      <c r="B57399" t="s">
        <v>81078</v>
      </c>
      <c r="C57399" s="1">
        <v>14987334340121</v>
      </c>
      <c r="D57399" s="1">
        <v>105</v>
      </c>
      <c r="E57399" t="s">
        <v>87</v>
      </c>
      <c r="F57399">
        <v>2.5</v>
      </c>
      <c r="G57399" t="s">
        <v>87</v>
      </c>
      <c r="H57399" t="s">
        <v>50</v>
      </c>
      <c r="I57399" t="s">
        <v>81076</v>
      </c>
      <c r="J57399" t="s">
        <v>81077</v>
      </c>
      <c r="K57399" t="s">
        <v>81076</v>
      </c>
      <c r="M57399" t="s">
        <v>570</v>
      </c>
      <c r="N57399" t="s">
        <v>177</v>
      </c>
      <c r="R57399" t="s">
        <v>83320</v>
      </c>
      <c r="T57399">
        <v>3</v>
      </c>
      <c r="V57399">
        <v>4987334381103</v>
      </c>
      <c r="X57399">
        <v>24987334340128</v>
      </c>
    </row>
    <row r="57400" spans="1:24" x14ac:dyDescent="0.45">
      <c r="A57400" t="s">
        <v>56</v>
      </c>
      <c r="B57400" t="s">
        <v>81083</v>
      </c>
      <c r="C57400" s="1">
        <v>14987334300194</v>
      </c>
      <c r="D57400" s="1">
        <v>500</v>
      </c>
      <c r="E57400" t="s">
        <v>87</v>
      </c>
      <c r="F57400">
        <v>500</v>
      </c>
      <c r="G57400" t="s">
        <v>87</v>
      </c>
      <c r="H57400" t="s">
        <v>50</v>
      </c>
      <c r="I57400" t="s">
        <v>81080</v>
      </c>
      <c r="J57400" t="s">
        <v>81081</v>
      </c>
      <c r="K57400" t="s">
        <v>81080</v>
      </c>
      <c r="M57400" t="s">
        <v>570</v>
      </c>
      <c r="N57400" t="s">
        <v>177</v>
      </c>
      <c r="R57400" t="s">
        <v>83320</v>
      </c>
      <c r="V57400">
        <v>4987334383091</v>
      </c>
      <c r="X57400">
        <v>24987334300191</v>
      </c>
    </row>
    <row r="57401" spans="1:24" x14ac:dyDescent="0.45">
      <c r="A57401" t="s">
        <v>561</v>
      </c>
      <c r="B57401" t="s">
        <v>81082</v>
      </c>
      <c r="C57401" s="1">
        <v>14987334330115</v>
      </c>
      <c r="D57401" s="1">
        <v>735</v>
      </c>
      <c r="E57401" t="s">
        <v>87</v>
      </c>
      <c r="F57401">
        <v>2.5</v>
      </c>
      <c r="G57401" t="s">
        <v>87</v>
      </c>
      <c r="H57401" t="s">
        <v>50</v>
      </c>
      <c r="I57401" t="s">
        <v>81080</v>
      </c>
      <c r="J57401" t="s">
        <v>81081</v>
      </c>
      <c r="K57401" t="s">
        <v>81080</v>
      </c>
      <c r="M57401" t="s">
        <v>570</v>
      </c>
      <c r="N57401" t="s">
        <v>177</v>
      </c>
      <c r="R57401" t="s">
        <v>83320</v>
      </c>
      <c r="T57401">
        <v>3</v>
      </c>
      <c r="V57401">
        <v>4987334381097</v>
      </c>
      <c r="X57401">
        <v>24987334330112</v>
      </c>
    </row>
    <row r="57402" spans="1:24" x14ac:dyDescent="0.45">
      <c r="A57402" t="s">
        <v>561</v>
      </c>
      <c r="B57402" t="s">
        <v>81082</v>
      </c>
      <c r="C57402" s="1">
        <v>14987334340114</v>
      </c>
      <c r="D57402" s="1">
        <v>105</v>
      </c>
      <c r="E57402" t="s">
        <v>87</v>
      </c>
      <c r="F57402">
        <v>2.5</v>
      </c>
      <c r="G57402" t="s">
        <v>87</v>
      </c>
      <c r="H57402" t="s">
        <v>50</v>
      </c>
      <c r="I57402" t="s">
        <v>81080</v>
      </c>
      <c r="J57402" t="s">
        <v>81081</v>
      </c>
      <c r="K57402" t="s">
        <v>81080</v>
      </c>
      <c r="M57402" t="s">
        <v>570</v>
      </c>
      <c r="N57402" t="s">
        <v>177</v>
      </c>
      <c r="R57402" t="s">
        <v>83320</v>
      </c>
      <c r="T57402">
        <v>3</v>
      </c>
      <c r="V57402">
        <v>4987334381097</v>
      </c>
      <c r="X57402">
        <v>24987334340111</v>
      </c>
    </row>
    <row r="57403" spans="1:24" x14ac:dyDescent="0.45">
      <c r="A57403" t="s">
        <v>56</v>
      </c>
      <c r="B57403" t="s">
        <v>81087</v>
      </c>
      <c r="C57403" s="1">
        <v>14987334300576</v>
      </c>
      <c r="D57403" s="1">
        <v>500</v>
      </c>
      <c r="E57403" t="s">
        <v>87</v>
      </c>
      <c r="F57403">
        <v>500</v>
      </c>
      <c r="G57403" t="s">
        <v>87</v>
      </c>
      <c r="H57403" t="s">
        <v>50</v>
      </c>
      <c r="I57403" t="s">
        <v>81084</v>
      </c>
      <c r="J57403" t="s">
        <v>81085</v>
      </c>
      <c r="K57403" t="s">
        <v>81084</v>
      </c>
      <c r="M57403" t="s">
        <v>570</v>
      </c>
      <c r="N57403" t="s">
        <v>177</v>
      </c>
      <c r="R57403" t="s">
        <v>83320</v>
      </c>
      <c r="V57403">
        <v>4987334383275</v>
      </c>
      <c r="X57403">
        <v>24987334300573</v>
      </c>
    </row>
    <row r="57404" spans="1:24" x14ac:dyDescent="0.45">
      <c r="A57404" t="s">
        <v>561</v>
      </c>
      <c r="B57404" t="s">
        <v>81086</v>
      </c>
      <c r="C57404" s="1">
        <v>14987334330481</v>
      </c>
      <c r="D57404" s="1">
        <v>882</v>
      </c>
      <c r="E57404" t="s">
        <v>87</v>
      </c>
      <c r="F57404">
        <v>3</v>
      </c>
      <c r="G57404" t="s">
        <v>87</v>
      </c>
      <c r="H57404" t="s">
        <v>50</v>
      </c>
      <c r="I57404" t="s">
        <v>81084</v>
      </c>
      <c r="J57404" t="s">
        <v>81085</v>
      </c>
      <c r="K57404" t="s">
        <v>81084</v>
      </c>
      <c r="M57404" t="s">
        <v>570</v>
      </c>
      <c r="N57404" t="s">
        <v>177</v>
      </c>
      <c r="R57404" t="s">
        <v>83320</v>
      </c>
      <c r="T57404">
        <v>3</v>
      </c>
      <c r="V57404">
        <v>4987334381288</v>
      </c>
      <c r="X57404">
        <v>24987334330488</v>
      </c>
    </row>
    <row r="57405" spans="1:24" x14ac:dyDescent="0.45">
      <c r="A57405" t="s">
        <v>561</v>
      </c>
      <c r="B57405" t="s">
        <v>81086</v>
      </c>
      <c r="C57405" s="1">
        <v>14987334340480</v>
      </c>
      <c r="D57405" s="1">
        <v>126</v>
      </c>
      <c r="E57405" t="s">
        <v>87</v>
      </c>
      <c r="F57405">
        <v>3</v>
      </c>
      <c r="G57405" t="s">
        <v>87</v>
      </c>
      <c r="H57405" t="s">
        <v>50</v>
      </c>
      <c r="I57405" t="s">
        <v>81084</v>
      </c>
      <c r="J57405" t="s">
        <v>81085</v>
      </c>
      <c r="K57405" t="s">
        <v>81084</v>
      </c>
      <c r="M57405" t="s">
        <v>570</v>
      </c>
      <c r="N57405" t="s">
        <v>177</v>
      </c>
      <c r="R57405" t="s">
        <v>83320</v>
      </c>
      <c r="T57405">
        <v>3</v>
      </c>
      <c r="V57405">
        <v>4987334381288</v>
      </c>
      <c r="X57405">
        <v>24987334340487</v>
      </c>
    </row>
    <row r="57406" spans="1:24" x14ac:dyDescent="0.45">
      <c r="A57406" t="s">
        <v>56</v>
      </c>
      <c r="B57406" t="s">
        <v>81091</v>
      </c>
      <c r="C57406" s="1">
        <v>14987334300101</v>
      </c>
      <c r="D57406" s="1">
        <v>500</v>
      </c>
      <c r="E57406" t="s">
        <v>87</v>
      </c>
      <c r="F57406">
        <v>500</v>
      </c>
      <c r="G57406" t="s">
        <v>87</v>
      </c>
      <c r="H57406" t="s">
        <v>50</v>
      </c>
      <c r="I57406" t="s">
        <v>81088</v>
      </c>
      <c r="J57406" t="s">
        <v>81089</v>
      </c>
      <c r="K57406" t="s">
        <v>81088</v>
      </c>
      <c r="M57406" t="s">
        <v>570</v>
      </c>
      <c r="N57406" t="s">
        <v>177</v>
      </c>
      <c r="R57406" t="s">
        <v>83320</v>
      </c>
      <c r="V57406">
        <v>4987334383053</v>
      </c>
      <c r="X57406">
        <v>24987334300108</v>
      </c>
    </row>
    <row r="57407" spans="1:24" x14ac:dyDescent="0.45">
      <c r="A57407" t="s">
        <v>561</v>
      </c>
      <c r="B57407" t="s">
        <v>81090</v>
      </c>
      <c r="C57407" s="1">
        <v>14987334330061</v>
      </c>
      <c r="D57407" s="1">
        <v>735</v>
      </c>
      <c r="E57407" t="s">
        <v>87</v>
      </c>
      <c r="F57407">
        <v>2.5</v>
      </c>
      <c r="G57407" t="s">
        <v>87</v>
      </c>
      <c r="H57407" t="s">
        <v>50</v>
      </c>
      <c r="I57407" t="s">
        <v>81088</v>
      </c>
      <c r="J57407" t="s">
        <v>81089</v>
      </c>
      <c r="K57407" t="s">
        <v>81088</v>
      </c>
      <c r="M57407" t="s">
        <v>570</v>
      </c>
      <c r="N57407" t="s">
        <v>177</v>
      </c>
      <c r="R57407" t="s">
        <v>83320</v>
      </c>
      <c r="T57407">
        <v>3</v>
      </c>
      <c r="V57407">
        <v>4987334381059</v>
      </c>
      <c r="X57407">
        <v>24987334330068</v>
      </c>
    </row>
    <row r="57408" spans="1:24" x14ac:dyDescent="0.45">
      <c r="A57408" t="s">
        <v>561</v>
      </c>
      <c r="B57408" t="s">
        <v>81090</v>
      </c>
      <c r="C57408" s="1">
        <v>14987334340060</v>
      </c>
      <c r="D57408" s="1">
        <v>105</v>
      </c>
      <c r="E57408" t="s">
        <v>87</v>
      </c>
      <c r="F57408">
        <v>2.5</v>
      </c>
      <c r="G57408" t="s">
        <v>87</v>
      </c>
      <c r="H57408" t="s">
        <v>50</v>
      </c>
      <c r="I57408" t="s">
        <v>81088</v>
      </c>
      <c r="J57408" t="s">
        <v>81089</v>
      </c>
      <c r="K57408" t="s">
        <v>81088</v>
      </c>
      <c r="M57408" t="s">
        <v>570</v>
      </c>
      <c r="N57408" t="s">
        <v>177</v>
      </c>
      <c r="R57408" t="s">
        <v>83320</v>
      </c>
      <c r="T57408">
        <v>3</v>
      </c>
      <c r="V57408">
        <v>4987334381059</v>
      </c>
      <c r="X57408">
        <v>24987334340067</v>
      </c>
    </row>
    <row r="57409" spans="1:24" x14ac:dyDescent="0.45">
      <c r="A57409" t="s">
        <v>56</v>
      </c>
      <c r="B57409" t="s">
        <v>81095</v>
      </c>
      <c r="C57409" s="1">
        <v>14987334300170</v>
      </c>
      <c r="D57409" s="1">
        <v>500</v>
      </c>
      <c r="E57409" t="s">
        <v>87</v>
      </c>
      <c r="F57409">
        <v>500</v>
      </c>
      <c r="G57409" t="s">
        <v>87</v>
      </c>
      <c r="H57409" t="s">
        <v>50</v>
      </c>
      <c r="I57409" t="s">
        <v>81092</v>
      </c>
      <c r="J57409" t="s">
        <v>81093</v>
      </c>
      <c r="K57409" t="s">
        <v>81092</v>
      </c>
      <c r="M57409" t="s">
        <v>570</v>
      </c>
      <c r="N57409" t="s">
        <v>177</v>
      </c>
      <c r="R57409" t="s">
        <v>83320</v>
      </c>
      <c r="V57409">
        <v>4987334383084</v>
      </c>
      <c r="X57409">
        <v>24987334300177</v>
      </c>
    </row>
    <row r="57410" spans="1:24" x14ac:dyDescent="0.45">
      <c r="A57410" t="s">
        <v>561</v>
      </c>
      <c r="B57410" t="s">
        <v>81094</v>
      </c>
      <c r="C57410" s="1">
        <v>14987334330092</v>
      </c>
      <c r="D57410" s="1">
        <v>735</v>
      </c>
      <c r="E57410" t="s">
        <v>87</v>
      </c>
      <c r="F57410">
        <v>2.5</v>
      </c>
      <c r="G57410" t="s">
        <v>87</v>
      </c>
      <c r="H57410" t="s">
        <v>50</v>
      </c>
      <c r="I57410" t="s">
        <v>81092</v>
      </c>
      <c r="J57410" t="s">
        <v>81093</v>
      </c>
      <c r="K57410" t="s">
        <v>81092</v>
      </c>
      <c r="M57410" t="s">
        <v>570</v>
      </c>
      <c r="N57410" t="s">
        <v>177</v>
      </c>
      <c r="R57410" t="s">
        <v>83320</v>
      </c>
      <c r="T57410">
        <v>3</v>
      </c>
      <c r="V57410">
        <v>4987334381080</v>
      </c>
      <c r="X57410">
        <v>24987334330099</v>
      </c>
    </row>
    <row r="57411" spans="1:24" x14ac:dyDescent="0.45">
      <c r="A57411" t="s">
        <v>561</v>
      </c>
      <c r="B57411" t="s">
        <v>81094</v>
      </c>
      <c r="C57411" s="1">
        <v>14987334340091</v>
      </c>
      <c r="D57411" s="1">
        <v>105</v>
      </c>
      <c r="E57411" t="s">
        <v>87</v>
      </c>
      <c r="F57411">
        <v>2.5</v>
      </c>
      <c r="G57411" t="s">
        <v>87</v>
      </c>
      <c r="H57411" t="s">
        <v>50</v>
      </c>
      <c r="I57411" t="s">
        <v>81092</v>
      </c>
      <c r="J57411" t="s">
        <v>81093</v>
      </c>
      <c r="K57411" t="s">
        <v>81092</v>
      </c>
      <c r="M57411" t="s">
        <v>570</v>
      </c>
      <c r="N57411" t="s">
        <v>177</v>
      </c>
      <c r="R57411" t="s">
        <v>83320</v>
      </c>
      <c r="T57411">
        <v>3</v>
      </c>
      <c r="V57411">
        <v>4987334381080</v>
      </c>
      <c r="X57411">
        <v>24987334340098</v>
      </c>
    </row>
    <row r="57412" spans="1:24" x14ac:dyDescent="0.45">
      <c r="A57412" t="s">
        <v>56</v>
      </c>
      <c r="B57412" t="s">
        <v>81099</v>
      </c>
      <c r="C57412" s="1">
        <v>14987334300330</v>
      </c>
      <c r="D57412" s="1">
        <v>500</v>
      </c>
      <c r="E57412" t="s">
        <v>87</v>
      </c>
      <c r="F57412">
        <v>500</v>
      </c>
      <c r="G57412" t="s">
        <v>87</v>
      </c>
      <c r="H57412" t="s">
        <v>50</v>
      </c>
      <c r="I57412" t="s">
        <v>81096</v>
      </c>
      <c r="J57412" t="s">
        <v>81097</v>
      </c>
      <c r="K57412" t="s">
        <v>81096</v>
      </c>
      <c r="M57412" t="s">
        <v>570</v>
      </c>
      <c r="N57412" t="s">
        <v>177</v>
      </c>
      <c r="R57412" t="s">
        <v>83320</v>
      </c>
      <c r="V57412">
        <v>4987334383169</v>
      </c>
      <c r="X57412">
        <v>24987334300337</v>
      </c>
    </row>
    <row r="57413" spans="1:24" x14ac:dyDescent="0.45">
      <c r="A57413" t="s">
        <v>561</v>
      </c>
      <c r="B57413" t="s">
        <v>81098</v>
      </c>
      <c r="C57413" s="1">
        <v>14987334330191</v>
      </c>
      <c r="D57413" s="1">
        <v>735</v>
      </c>
      <c r="E57413" t="s">
        <v>87</v>
      </c>
      <c r="F57413">
        <v>2.5</v>
      </c>
      <c r="G57413" t="s">
        <v>87</v>
      </c>
      <c r="H57413" t="s">
        <v>50</v>
      </c>
      <c r="I57413" t="s">
        <v>81096</v>
      </c>
      <c r="J57413" t="s">
        <v>81097</v>
      </c>
      <c r="K57413" t="s">
        <v>81096</v>
      </c>
      <c r="M57413" t="s">
        <v>570</v>
      </c>
      <c r="N57413" t="s">
        <v>177</v>
      </c>
      <c r="R57413" t="s">
        <v>83320</v>
      </c>
      <c r="T57413">
        <v>3</v>
      </c>
      <c r="V57413">
        <v>4987334381158</v>
      </c>
      <c r="X57413">
        <v>24987334330198</v>
      </c>
    </row>
    <row r="57414" spans="1:24" x14ac:dyDescent="0.45">
      <c r="A57414" t="s">
        <v>561</v>
      </c>
      <c r="B57414" t="s">
        <v>81098</v>
      </c>
      <c r="C57414" s="1">
        <v>14987334340190</v>
      </c>
      <c r="D57414" s="1">
        <v>105</v>
      </c>
      <c r="E57414" t="s">
        <v>87</v>
      </c>
      <c r="F57414">
        <v>2.5</v>
      </c>
      <c r="G57414" t="s">
        <v>87</v>
      </c>
      <c r="H57414" t="s">
        <v>50</v>
      </c>
      <c r="I57414" t="s">
        <v>81096</v>
      </c>
      <c r="J57414" t="s">
        <v>81097</v>
      </c>
      <c r="K57414" t="s">
        <v>81096</v>
      </c>
      <c r="M57414" t="s">
        <v>570</v>
      </c>
      <c r="N57414" t="s">
        <v>177</v>
      </c>
      <c r="R57414" t="s">
        <v>83320</v>
      </c>
      <c r="T57414">
        <v>3</v>
      </c>
      <c r="V57414">
        <v>4987334381158</v>
      </c>
      <c r="X57414">
        <v>24987334340197</v>
      </c>
    </row>
    <row r="57415" spans="1:24" x14ac:dyDescent="0.45">
      <c r="A57415" t="s">
        <v>561</v>
      </c>
      <c r="B57415" t="s">
        <v>81102</v>
      </c>
      <c r="C57415" s="1">
        <v>14987334340213</v>
      </c>
      <c r="D57415" s="1">
        <v>105</v>
      </c>
      <c r="E57415" t="s">
        <v>87</v>
      </c>
      <c r="F57415">
        <v>2.5</v>
      </c>
      <c r="G57415" t="s">
        <v>87</v>
      </c>
      <c r="H57415" t="s">
        <v>50</v>
      </c>
      <c r="I57415" t="s">
        <v>81100</v>
      </c>
      <c r="J57415" t="s">
        <v>81101</v>
      </c>
      <c r="K57415" t="s">
        <v>81100</v>
      </c>
      <c r="M57415" t="s">
        <v>570</v>
      </c>
      <c r="N57415" t="s">
        <v>177</v>
      </c>
      <c r="R57415" t="s">
        <v>83320</v>
      </c>
      <c r="T57415">
        <v>3</v>
      </c>
      <c r="V57415">
        <v>4987334381172</v>
      </c>
      <c r="X57415">
        <v>24987334340210</v>
      </c>
    </row>
    <row r="57416" spans="1:24" x14ac:dyDescent="0.45">
      <c r="A57416" t="s">
        <v>56</v>
      </c>
      <c r="B57416" t="s">
        <v>81106</v>
      </c>
      <c r="C57416" s="1">
        <v>14987334300736</v>
      </c>
      <c r="D57416" s="1">
        <v>500</v>
      </c>
      <c r="E57416" t="s">
        <v>87</v>
      </c>
      <c r="F57416">
        <v>500</v>
      </c>
      <c r="G57416" t="s">
        <v>87</v>
      </c>
      <c r="H57416" t="s">
        <v>50</v>
      </c>
      <c r="I57416" t="s">
        <v>81103</v>
      </c>
      <c r="J57416" t="s">
        <v>81104</v>
      </c>
      <c r="K57416" t="s">
        <v>81103</v>
      </c>
      <c r="M57416" t="s">
        <v>570</v>
      </c>
      <c r="N57416" t="s">
        <v>177</v>
      </c>
      <c r="R57416" t="s">
        <v>83320</v>
      </c>
      <c r="V57416">
        <v>4987334383350</v>
      </c>
      <c r="X57416">
        <v>24987334300733</v>
      </c>
    </row>
    <row r="57417" spans="1:24" x14ac:dyDescent="0.45">
      <c r="A57417" t="s">
        <v>561</v>
      </c>
      <c r="B57417" t="s">
        <v>81105</v>
      </c>
      <c r="C57417" s="1">
        <v>14987334330856</v>
      </c>
      <c r="D57417" s="1">
        <v>735</v>
      </c>
      <c r="E57417" t="s">
        <v>87</v>
      </c>
      <c r="F57417">
        <v>2.5</v>
      </c>
      <c r="G57417" t="s">
        <v>87</v>
      </c>
      <c r="H57417" t="s">
        <v>50</v>
      </c>
      <c r="I57417" t="s">
        <v>81103</v>
      </c>
      <c r="J57417" t="s">
        <v>81104</v>
      </c>
      <c r="K57417" t="s">
        <v>81103</v>
      </c>
      <c r="M57417" t="s">
        <v>570</v>
      </c>
      <c r="N57417" t="s">
        <v>177</v>
      </c>
      <c r="R57417" t="s">
        <v>83320</v>
      </c>
      <c r="T57417">
        <v>3</v>
      </c>
      <c r="V57417">
        <v>4987334381387</v>
      </c>
      <c r="X57417">
        <v>24987334330853</v>
      </c>
    </row>
    <row r="57418" spans="1:24" x14ac:dyDescent="0.45">
      <c r="A57418" t="s">
        <v>561</v>
      </c>
      <c r="B57418" t="s">
        <v>81105</v>
      </c>
      <c r="C57418" s="1">
        <v>14987334340855</v>
      </c>
      <c r="D57418" s="1">
        <v>105</v>
      </c>
      <c r="E57418" t="s">
        <v>87</v>
      </c>
      <c r="F57418">
        <v>2.5</v>
      </c>
      <c r="G57418" t="s">
        <v>87</v>
      </c>
      <c r="H57418" t="s">
        <v>50</v>
      </c>
      <c r="I57418" t="s">
        <v>81103</v>
      </c>
      <c r="J57418" t="s">
        <v>81104</v>
      </c>
      <c r="K57418" t="s">
        <v>81103</v>
      </c>
      <c r="M57418" t="s">
        <v>570</v>
      </c>
      <c r="N57418" t="s">
        <v>177</v>
      </c>
      <c r="R57418" t="s">
        <v>83320</v>
      </c>
      <c r="T57418">
        <v>3</v>
      </c>
      <c r="V57418">
        <v>4987334381387</v>
      </c>
      <c r="X57418">
        <v>24987334340852</v>
      </c>
    </row>
    <row r="57419" spans="1:24" x14ac:dyDescent="0.45">
      <c r="A57419" t="s">
        <v>56</v>
      </c>
      <c r="B57419" t="s">
        <v>81110</v>
      </c>
      <c r="C57419" s="1">
        <v>14987334300453</v>
      </c>
      <c r="D57419" s="1">
        <v>500</v>
      </c>
      <c r="E57419" t="s">
        <v>87</v>
      </c>
      <c r="F57419">
        <v>500</v>
      </c>
      <c r="G57419" t="s">
        <v>87</v>
      </c>
      <c r="H57419" t="s">
        <v>50</v>
      </c>
      <c r="I57419" t="s">
        <v>81107</v>
      </c>
      <c r="J57419" t="s">
        <v>81108</v>
      </c>
      <c r="K57419" t="s">
        <v>81107</v>
      </c>
      <c r="M57419" t="s">
        <v>570</v>
      </c>
      <c r="N57419" t="s">
        <v>177</v>
      </c>
      <c r="R57419" t="s">
        <v>83320</v>
      </c>
      <c r="V57419">
        <v>4987334383220</v>
      </c>
      <c r="X57419">
        <v>24987334300450</v>
      </c>
    </row>
    <row r="57420" spans="1:24" x14ac:dyDescent="0.45">
      <c r="A57420" t="s">
        <v>561</v>
      </c>
      <c r="B57420" t="s">
        <v>81109</v>
      </c>
      <c r="C57420" s="1">
        <v>14987334330320</v>
      </c>
      <c r="D57420" s="1">
        <v>588</v>
      </c>
      <c r="E57420" t="s">
        <v>87</v>
      </c>
      <c r="F57420">
        <v>2</v>
      </c>
      <c r="G57420" t="s">
        <v>87</v>
      </c>
      <c r="H57420" t="s">
        <v>50</v>
      </c>
      <c r="I57420" t="s">
        <v>81107</v>
      </c>
      <c r="J57420" t="s">
        <v>81108</v>
      </c>
      <c r="K57420" t="s">
        <v>81107</v>
      </c>
      <c r="M57420" t="s">
        <v>570</v>
      </c>
      <c r="N57420" t="s">
        <v>177</v>
      </c>
      <c r="R57420" t="s">
        <v>83320</v>
      </c>
      <c r="T57420">
        <v>3</v>
      </c>
      <c r="V57420">
        <v>4987334381226</v>
      </c>
      <c r="X57420">
        <v>24987334330327</v>
      </c>
    </row>
    <row r="57421" spans="1:24" x14ac:dyDescent="0.45">
      <c r="A57421" t="s">
        <v>561</v>
      </c>
      <c r="B57421" t="s">
        <v>81109</v>
      </c>
      <c r="C57421" s="1">
        <v>14987334340329</v>
      </c>
      <c r="D57421" s="1">
        <v>84</v>
      </c>
      <c r="E57421" t="s">
        <v>87</v>
      </c>
      <c r="F57421">
        <v>2</v>
      </c>
      <c r="G57421" t="s">
        <v>87</v>
      </c>
      <c r="H57421" t="s">
        <v>50</v>
      </c>
      <c r="I57421" t="s">
        <v>81107</v>
      </c>
      <c r="J57421" t="s">
        <v>81108</v>
      </c>
      <c r="K57421" t="s">
        <v>81107</v>
      </c>
      <c r="M57421" t="s">
        <v>570</v>
      </c>
      <c r="N57421" t="s">
        <v>177</v>
      </c>
      <c r="R57421" t="s">
        <v>83320</v>
      </c>
      <c r="T57421">
        <v>3</v>
      </c>
      <c r="V57421">
        <v>4987334381226</v>
      </c>
      <c r="X57421">
        <v>24987334340326</v>
      </c>
    </row>
    <row r="57422" spans="1:24" x14ac:dyDescent="0.45">
      <c r="A57422" t="s">
        <v>56</v>
      </c>
      <c r="B57422" t="s">
        <v>81114</v>
      </c>
      <c r="C57422" s="1">
        <v>14987334300149</v>
      </c>
      <c r="D57422" s="1">
        <v>500</v>
      </c>
      <c r="E57422" t="s">
        <v>87</v>
      </c>
      <c r="F57422">
        <v>500</v>
      </c>
      <c r="G57422" t="s">
        <v>87</v>
      </c>
      <c r="H57422" t="s">
        <v>50</v>
      </c>
      <c r="I57422" t="s">
        <v>81111</v>
      </c>
      <c r="J57422" t="s">
        <v>81112</v>
      </c>
      <c r="K57422" t="s">
        <v>81111</v>
      </c>
      <c r="M57422" t="s">
        <v>570</v>
      </c>
      <c r="N57422" t="s">
        <v>177</v>
      </c>
      <c r="R57422" t="s">
        <v>83320</v>
      </c>
      <c r="V57422">
        <v>4987334383077</v>
      </c>
      <c r="X57422">
        <v>24987334300146</v>
      </c>
    </row>
    <row r="57423" spans="1:24" x14ac:dyDescent="0.45">
      <c r="A57423" t="s">
        <v>561</v>
      </c>
      <c r="B57423" t="s">
        <v>81113</v>
      </c>
      <c r="C57423" s="1">
        <v>14987334330085</v>
      </c>
      <c r="D57423" s="1">
        <v>735</v>
      </c>
      <c r="E57423" t="s">
        <v>87</v>
      </c>
      <c r="F57423">
        <v>2.5</v>
      </c>
      <c r="G57423" t="s">
        <v>87</v>
      </c>
      <c r="H57423" t="s">
        <v>50</v>
      </c>
      <c r="I57423" t="s">
        <v>81111</v>
      </c>
      <c r="J57423" t="s">
        <v>81112</v>
      </c>
      <c r="K57423" t="s">
        <v>81111</v>
      </c>
      <c r="M57423" t="s">
        <v>570</v>
      </c>
      <c r="N57423" t="s">
        <v>177</v>
      </c>
      <c r="R57423" t="s">
        <v>83320</v>
      </c>
      <c r="T57423">
        <v>3</v>
      </c>
      <c r="V57423">
        <v>4987334381073</v>
      </c>
      <c r="X57423">
        <v>24987334330082</v>
      </c>
    </row>
    <row r="57424" spans="1:24" x14ac:dyDescent="0.45">
      <c r="A57424" t="s">
        <v>561</v>
      </c>
      <c r="B57424" t="s">
        <v>81113</v>
      </c>
      <c r="C57424" s="1">
        <v>14987334340084</v>
      </c>
      <c r="D57424" s="1">
        <v>105</v>
      </c>
      <c r="E57424" t="s">
        <v>87</v>
      </c>
      <c r="F57424">
        <v>2.5</v>
      </c>
      <c r="G57424" t="s">
        <v>87</v>
      </c>
      <c r="H57424" t="s">
        <v>50</v>
      </c>
      <c r="I57424" t="s">
        <v>81111</v>
      </c>
      <c r="J57424" t="s">
        <v>81112</v>
      </c>
      <c r="K57424" t="s">
        <v>81111</v>
      </c>
      <c r="M57424" t="s">
        <v>570</v>
      </c>
      <c r="N57424" t="s">
        <v>177</v>
      </c>
      <c r="R57424" t="s">
        <v>83320</v>
      </c>
      <c r="T57424">
        <v>3</v>
      </c>
      <c r="V57424">
        <v>4987334381073</v>
      </c>
      <c r="X57424">
        <v>24987334340081</v>
      </c>
    </row>
    <row r="57425" spans="1:24" x14ac:dyDescent="0.45">
      <c r="A57425" t="s">
        <v>56</v>
      </c>
      <c r="B57425" t="s">
        <v>81118</v>
      </c>
      <c r="C57425" s="1">
        <v>14987334300507</v>
      </c>
      <c r="D57425" s="1">
        <v>500</v>
      </c>
      <c r="E57425" t="s">
        <v>87</v>
      </c>
      <c r="F57425">
        <v>500</v>
      </c>
      <c r="G57425" t="s">
        <v>87</v>
      </c>
      <c r="H57425" t="s">
        <v>50</v>
      </c>
      <c r="I57425" t="s">
        <v>81115</v>
      </c>
      <c r="J57425" t="s">
        <v>81116</v>
      </c>
      <c r="K57425" t="s">
        <v>81115</v>
      </c>
      <c r="M57425" t="s">
        <v>570</v>
      </c>
      <c r="N57425" t="s">
        <v>177</v>
      </c>
      <c r="R57425" t="s">
        <v>83320</v>
      </c>
      <c r="V57425">
        <v>4987334383244</v>
      </c>
      <c r="X57425">
        <v>24987334300504</v>
      </c>
    </row>
    <row r="57426" spans="1:24" x14ac:dyDescent="0.45">
      <c r="A57426" t="s">
        <v>561</v>
      </c>
      <c r="B57426" t="s">
        <v>81117</v>
      </c>
      <c r="C57426" s="1">
        <v>14987334330405</v>
      </c>
      <c r="D57426" s="1">
        <v>735</v>
      </c>
      <c r="E57426" t="s">
        <v>87</v>
      </c>
      <c r="F57426">
        <v>2.5</v>
      </c>
      <c r="G57426" t="s">
        <v>87</v>
      </c>
      <c r="H57426" t="s">
        <v>50</v>
      </c>
      <c r="I57426" t="s">
        <v>81115</v>
      </c>
      <c r="J57426" t="s">
        <v>81116</v>
      </c>
      <c r="K57426" t="s">
        <v>81115</v>
      </c>
      <c r="M57426" t="s">
        <v>570</v>
      </c>
      <c r="N57426" t="s">
        <v>177</v>
      </c>
      <c r="R57426" t="s">
        <v>83320</v>
      </c>
      <c r="T57426">
        <v>3</v>
      </c>
      <c r="V57426">
        <v>4987334381240</v>
      </c>
      <c r="X57426">
        <v>24987334330402</v>
      </c>
    </row>
    <row r="57427" spans="1:24" x14ac:dyDescent="0.45">
      <c r="A57427" t="s">
        <v>561</v>
      </c>
      <c r="B57427" t="s">
        <v>81117</v>
      </c>
      <c r="C57427" s="1">
        <v>14987334340404</v>
      </c>
      <c r="D57427" s="1">
        <v>105</v>
      </c>
      <c r="E57427" t="s">
        <v>87</v>
      </c>
      <c r="F57427">
        <v>2.5</v>
      </c>
      <c r="G57427" t="s">
        <v>87</v>
      </c>
      <c r="H57427" t="s">
        <v>50</v>
      </c>
      <c r="I57427" t="s">
        <v>81115</v>
      </c>
      <c r="J57427" t="s">
        <v>81116</v>
      </c>
      <c r="K57427" t="s">
        <v>81115</v>
      </c>
      <c r="M57427" t="s">
        <v>570</v>
      </c>
      <c r="N57427" t="s">
        <v>177</v>
      </c>
      <c r="R57427" t="s">
        <v>83320</v>
      </c>
      <c r="T57427">
        <v>3</v>
      </c>
      <c r="V57427">
        <v>4987334381240</v>
      </c>
      <c r="X57427">
        <v>24987334340401</v>
      </c>
    </row>
    <row r="57428" spans="1:24" x14ac:dyDescent="0.45">
      <c r="A57428" t="s">
        <v>56</v>
      </c>
      <c r="B57428" t="s">
        <v>81122</v>
      </c>
      <c r="C57428" s="1">
        <v>14987334300651</v>
      </c>
      <c r="D57428" s="1">
        <v>500</v>
      </c>
      <c r="E57428" t="s">
        <v>87</v>
      </c>
      <c r="F57428">
        <v>500</v>
      </c>
      <c r="G57428" t="s">
        <v>87</v>
      </c>
      <c r="H57428" t="s">
        <v>50</v>
      </c>
      <c r="I57428" t="s">
        <v>81119</v>
      </c>
      <c r="J57428" t="s">
        <v>81120</v>
      </c>
      <c r="K57428" t="s">
        <v>81119</v>
      </c>
      <c r="M57428" t="s">
        <v>570</v>
      </c>
      <c r="N57428" t="s">
        <v>177</v>
      </c>
      <c r="R57428" t="s">
        <v>83320</v>
      </c>
      <c r="V57428">
        <v>4987334383312</v>
      </c>
      <c r="X57428">
        <v>24987334300658</v>
      </c>
    </row>
    <row r="57429" spans="1:24" x14ac:dyDescent="0.45">
      <c r="A57429" t="s">
        <v>561</v>
      </c>
      <c r="B57429" t="s">
        <v>81121</v>
      </c>
      <c r="C57429" s="1">
        <v>14987334330610</v>
      </c>
      <c r="D57429" s="1">
        <v>735</v>
      </c>
      <c r="E57429" t="s">
        <v>87</v>
      </c>
      <c r="F57429">
        <v>2.5</v>
      </c>
      <c r="G57429" t="s">
        <v>87</v>
      </c>
      <c r="H57429" t="s">
        <v>50</v>
      </c>
      <c r="I57429" t="s">
        <v>81119</v>
      </c>
      <c r="J57429" t="s">
        <v>81120</v>
      </c>
      <c r="K57429" t="s">
        <v>81119</v>
      </c>
      <c r="M57429" t="s">
        <v>570</v>
      </c>
      <c r="N57429" t="s">
        <v>177</v>
      </c>
      <c r="R57429" t="s">
        <v>83320</v>
      </c>
      <c r="T57429">
        <v>3</v>
      </c>
      <c r="V57429">
        <v>4987334381332</v>
      </c>
      <c r="X57429">
        <v>24987334330617</v>
      </c>
    </row>
    <row r="57430" spans="1:24" x14ac:dyDescent="0.45">
      <c r="A57430" t="s">
        <v>561</v>
      </c>
      <c r="B57430" t="s">
        <v>81121</v>
      </c>
      <c r="C57430" s="1">
        <v>14987334340619</v>
      </c>
      <c r="D57430" s="1">
        <v>105</v>
      </c>
      <c r="E57430" t="s">
        <v>87</v>
      </c>
      <c r="F57430">
        <v>2.5</v>
      </c>
      <c r="G57430" t="s">
        <v>87</v>
      </c>
      <c r="H57430" t="s">
        <v>50</v>
      </c>
      <c r="I57430" t="s">
        <v>81119</v>
      </c>
      <c r="J57430" t="s">
        <v>81120</v>
      </c>
      <c r="K57430" t="s">
        <v>81119</v>
      </c>
      <c r="M57430" t="s">
        <v>570</v>
      </c>
      <c r="N57430" t="s">
        <v>177</v>
      </c>
      <c r="R57430" t="s">
        <v>83320</v>
      </c>
      <c r="T57430">
        <v>3</v>
      </c>
      <c r="V57430">
        <v>4987334381332</v>
      </c>
      <c r="X57430">
        <v>24987334340616</v>
      </c>
    </row>
    <row r="57431" spans="1:24" x14ac:dyDescent="0.45">
      <c r="A57431" t="s">
        <v>56</v>
      </c>
      <c r="B57431" t="s">
        <v>81126</v>
      </c>
      <c r="C57431" s="1">
        <v>14987334300392</v>
      </c>
      <c r="D57431" s="1">
        <v>500</v>
      </c>
      <c r="E57431" t="s">
        <v>87</v>
      </c>
      <c r="F57431">
        <v>500</v>
      </c>
      <c r="G57431" t="s">
        <v>87</v>
      </c>
      <c r="H57431" t="s">
        <v>50</v>
      </c>
      <c r="I57431" t="s">
        <v>81123</v>
      </c>
      <c r="J57431" t="s">
        <v>81124</v>
      </c>
      <c r="K57431" t="s">
        <v>81123</v>
      </c>
      <c r="M57431" t="s">
        <v>570</v>
      </c>
      <c r="N57431" t="s">
        <v>177</v>
      </c>
      <c r="R57431" t="s">
        <v>83320</v>
      </c>
      <c r="V57431">
        <v>4987334383190</v>
      </c>
      <c r="X57431">
        <v>24987334300399</v>
      </c>
    </row>
    <row r="57432" spans="1:24" x14ac:dyDescent="0.45">
      <c r="A57432" t="s">
        <v>561</v>
      </c>
      <c r="B57432" t="s">
        <v>81125</v>
      </c>
      <c r="C57432" s="1">
        <v>14987334330238</v>
      </c>
      <c r="D57432" s="1">
        <v>735</v>
      </c>
      <c r="E57432" t="s">
        <v>87</v>
      </c>
      <c r="F57432">
        <v>2.5</v>
      </c>
      <c r="G57432" t="s">
        <v>87</v>
      </c>
      <c r="H57432" t="s">
        <v>50</v>
      </c>
      <c r="I57432" t="s">
        <v>81123</v>
      </c>
      <c r="J57432" t="s">
        <v>81124</v>
      </c>
      <c r="K57432" t="s">
        <v>81123</v>
      </c>
      <c r="M57432" t="s">
        <v>570</v>
      </c>
      <c r="N57432" t="s">
        <v>177</v>
      </c>
      <c r="R57432" t="s">
        <v>83320</v>
      </c>
      <c r="T57432">
        <v>3</v>
      </c>
      <c r="V57432">
        <v>4987334381189</v>
      </c>
      <c r="X57432">
        <v>24987334330235</v>
      </c>
    </row>
    <row r="57433" spans="1:24" x14ac:dyDescent="0.45">
      <c r="A57433" t="s">
        <v>561</v>
      </c>
      <c r="B57433" t="s">
        <v>81125</v>
      </c>
      <c r="C57433" s="1">
        <v>14987334340237</v>
      </c>
      <c r="D57433" s="1">
        <v>105</v>
      </c>
      <c r="E57433" t="s">
        <v>87</v>
      </c>
      <c r="F57433">
        <v>2.5</v>
      </c>
      <c r="G57433" t="s">
        <v>87</v>
      </c>
      <c r="H57433" t="s">
        <v>50</v>
      </c>
      <c r="I57433" t="s">
        <v>81123</v>
      </c>
      <c r="J57433" t="s">
        <v>81124</v>
      </c>
      <c r="K57433" t="s">
        <v>81123</v>
      </c>
      <c r="M57433" t="s">
        <v>570</v>
      </c>
      <c r="N57433" t="s">
        <v>177</v>
      </c>
      <c r="R57433" t="s">
        <v>83320</v>
      </c>
      <c r="T57433">
        <v>3</v>
      </c>
      <c r="V57433">
        <v>4987334381189</v>
      </c>
      <c r="X57433">
        <v>24987334340234</v>
      </c>
    </row>
    <row r="57434" spans="1:24" x14ac:dyDescent="0.45">
      <c r="A57434" t="s">
        <v>56</v>
      </c>
      <c r="B57434" t="s">
        <v>81130</v>
      </c>
      <c r="C57434" s="1">
        <v>14987334300125</v>
      </c>
      <c r="D57434" s="1">
        <v>500</v>
      </c>
      <c r="E57434" t="s">
        <v>87</v>
      </c>
      <c r="F57434">
        <v>500</v>
      </c>
      <c r="G57434" t="s">
        <v>87</v>
      </c>
      <c r="H57434" t="s">
        <v>50</v>
      </c>
      <c r="I57434" t="s">
        <v>81127</v>
      </c>
      <c r="J57434" t="s">
        <v>81128</v>
      </c>
      <c r="K57434" t="s">
        <v>81127</v>
      </c>
      <c r="M57434" t="s">
        <v>570</v>
      </c>
      <c r="N57434" t="s">
        <v>177</v>
      </c>
      <c r="R57434" t="s">
        <v>83320</v>
      </c>
      <c r="V57434">
        <v>4987334383060</v>
      </c>
      <c r="X57434">
        <v>24987334300122</v>
      </c>
    </row>
    <row r="57435" spans="1:24" x14ac:dyDescent="0.45">
      <c r="A57435" t="s">
        <v>561</v>
      </c>
      <c r="B57435" t="s">
        <v>81129</v>
      </c>
      <c r="C57435" s="1">
        <v>14987334330078</v>
      </c>
      <c r="D57435" s="1">
        <v>735</v>
      </c>
      <c r="E57435" t="s">
        <v>87</v>
      </c>
      <c r="F57435">
        <v>2.5</v>
      </c>
      <c r="G57435" t="s">
        <v>87</v>
      </c>
      <c r="H57435" t="s">
        <v>50</v>
      </c>
      <c r="I57435" t="s">
        <v>81127</v>
      </c>
      <c r="J57435" t="s">
        <v>81128</v>
      </c>
      <c r="K57435" t="s">
        <v>81127</v>
      </c>
      <c r="M57435" t="s">
        <v>570</v>
      </c>
      <c r="N57435" t="s">
        <v>177</v>
      </c>
      <c r="R57435" t="s">
        <v>83320</v>
      </c>
      <c r="T57435">
        <v>3</v>
      </c>
      <c r="V57435">
        <v>4987334381066</v>
      </c>
      <c r="X57435">
        <v>24987334330075</v>
      </c>
    </row>
    <row r="57436" spans="1:24" x14ac:dyDescent="0.45">
      <c r="A57436" t="s">
        <v>561</v>
      </c>
      <c r="B57436" t="s">
        <v>81129</v>
      </c>
      <c r="C57436" s="1">
        <v>14987334340077</v>
      </c>
      <c r="D57436" s="1">
        <v>105</v>
      </c>
      <c r="E57436" t="s">
        <v>87</v>
      </c>
      <c r="F57436">
        <v>2.5</v>
      </c>
      <c r="G57436" t="s">
        <v>87</v>
      </c>
      <c r="H57436" t="s">
        <v>50</v>
      </c>
      <c r="I57436" t="s">
        <v>81127</v>
      </c>
      <c r="J57436" t="s">
        <v>81128</v>
      </c>
      <c r="K57436" t="s">
        <v>81127</v>
      </c>
      <c r="M57436" t="s">
        <v>570</v>
      </c>
      <c r="N57436" t="s">
        <v>177</v>
      </c>
      <c r="R57436" t="s">
        <v>83320</v>
      </c>
      <c r="T57436">
        <v>3</v>
      </c>
      <c r="V57436">
        <v>4987334381066</v>
      </c>
      <c r="X57436">
        <v>24987334340074</v>
      </c>
    </row>
    <row r="57437" spans="1:24" x14ac:dyDescent="0.45">
      <c r="A57437" t="s">
        <v>56</v>
      </c>
      <c r="B57437" t="s">
        <v>81134</v>
      </c>
      <c r="C57437" s="1">
        <v>14987334300293</v>
      </c>
      <c r="D57437" s="1">
        <v>500</v>
      </c>
      <c r="E57437" t="s">
        <v>87</v>
      </c>
      <c r="F57437">
        <v>500</v>
      </c>
      <c r="G57437" t="s">
        <v>87</v>
      </c>
      <c r="H57437" t="s">
        <v>50</v>
      </c>
      <c r="I57437" t="s">
        <v>81131</v>
      </c>
      <c r="J57437" t="s">
        <v>81132</v>
      </c>
      <c r="K57437" t="s">
        <v>81131</v>
      </c>
      <c r="M57437" t="s">
        <v>570</v>
      </c>
      <c r="N57437" t="s">
        <v>177</v>
      </c>
      <c r="R57437" t="s">
        <v>83320</v>
      </c>
      <c r="V57437">
        <v>4987334383145</v>
      </c>
      <c r="X57437">
        <v>24987334300290</v>
      </c>
    </row>
    <row r="57438" spans="1:24" x14ac:dyDescent="0.45">
      <c r="A57438" t="s">
        <v>561</v>
      </c>
      <c r="B57438" t="s">
        <v>81133</v>
      </c>
      <c r="C57438" s="1">
        <v>14987334330160</v>
      </c>
      <c r="D57438" s="1">
        <v>735</v>
      </c>
      <c r="E57438" t="s">
        <v>87</v>
      </c>
      <c r="F57438">
        <v>2.5</v>
      </c>
      <c r="G57438" t="s">
        <v>87</v>
      </c>
      <c r="H57438" t="s">
        <v>50</v>
      </c>
      <c r="I57438" t="s">
        <v>81131</v>
      </c>
      <c r="J57438" t="s">
        <v>81132</v>
      </c>
      <c r="K57438" t="s">
        <v>81131</v>
      </c>
      <c r="M57438" t="s">
        <v>570</v>
      </c>
      <c r="N57438" t="s">
        <v>177</v>
      </c>
      <c r="R57438" t="s">
        <v>83320</v>
      </c>
      <c r="T57438">
        <v>3</v>
      </c>
      <c r="V57438">
        <v>4987334381141</v>
      </c>
      <c r="X57438">
        <v>24987334330167</v>
      </c>
    </row>
    <row r="57439" spans="1:24" x14ac:dyDescent="0.45">
      <c r="A57439" t="s">
        <v>561</v>
      </c>
      <c r="B57439" t="s">
        <v>81133</v>
      </c>
      <c r="C57439" s="1">
        <v>14987334340169</v>
      </c>
      <c r="D57439" s="1">
        <v>105</v>
      </c>
      <c r="E57439" t="s">
        <v>87</v>
      </c>
      <c r="F57439">
        <v>2.5</v>
      </c>
      <c r="G57439" t="s">
        <v>87</v>
      </c>
      <c r="H57439" t="s">
        <v>50</v>
      </c>
      <c r="I57439" t="s">
        <v>81131</v>
      </c>
      <c r="J57439" t="s">
        <v>81132</v>
      </c>
      <c r="K57439" t="s">
        <v>81131</v>
      </c>
      <c r="M57439" t="s">
        <v>570</v>
      </c>
      <c r="N57439" t="s">
        <v>177</v>
      </c>
      <c r="R57439" t="s">
        <v>83320</v>
      </c>
      <c r="T57439">
        <v>3</v>
      </c>
      <c r="V57439">
        <v>4987334381141</v>
      </c>
      <c r="X57439">
        <v>24987334340166</v>
      </c>
    </row>
    <row r="57440" spans="1:24" x14ac:dyDescent="0.45">
      <c r="A57440" t="s">
        <v>56</v>
      </c>
      <c r="B57440" t="s">
        <v>81138</v>
      </c>
      <c r="C57440" s="1">
        <v>14987334300255</v>
      </c>
      <c r="D57440" s="1">
        <v>500</v>
      </c>
      <c r="E57440" t="s">
        <v>87</v>
      </c>
      <c r="F57440">
        <v>500</v>
      </c>
      <c r="G57440" t="s">
        <v>87</v>
      </c>
      <c r="H57440" t="s">
        <v>50</v>
      </c>
      <c r="I57440" t="s">
        <v>81135</v>
      </c>
      <c r="J57440" t="s">
        <v>81136</v>
      </c>
      <c r="K57440" t="s">
        <v>81135</v>
      </c>
      <c r="M57440" t="s">
        <v>570</v>
      </c>
      <c r="N57440" t="s">
        <v>177</v>
      </c>
      <c r="R57440" t="s">
        <v>83320</v>
      </c>
      <c r="V57440">
        <v>4987334383121</v>
      </c>
      <c r="X57440">
        <v>24987334300252</v>
      </c>
    </row>
    <row r="57441" spans="1:24" x14ac:dyDescent="0.45">
      <c r="A57441" t="s">
        <v>561</v>
      </c>
      <c r="B57441" t="s">
        <v>81137</v>
      </c>
      <c r="C57441" s="1">
        <v>14987334330146</v>
      </c>
      <c r="D57441" s="1">
        <v>735</v>
      </c>
      <c r="E57441" t="s">
        <v>87</v>
      </c>
      <c r="F57441">
        <v>2.5</v>
      </c>
      <c r="G57441" t="s">
        <v>87</v>
      </c>
      <c r="H57441" t="s">
        <v>50</v>
      </c>
      <c r="I57441" t="s">
        <v>81135</v>
      </c>
      <c r="J57441" t="s">
        <v>81136</v>
      </c>
      <c r="K57441" t="s">
        <v>81135</v>
      </c>
      <c r="M57441" t="s">
        <v>570</v>
      </c>
      <c r="N57441" t="s">
        <v>177</v>
      </c>
      <c r="R57441" t="s">
        <v>83320</v>
      </c>
      <c r="T57441">
        <v>3</v>
      </c>
      <c r="V57441">
        <v>4987334381127</v>
      </c>
      <c r="X57441">
        <v>24987334330143</v>
      </c>
    </row>
    <row r="57442" spans="1:24" x14ac:dyDescent="0.45">
      <c r="A57442" t="s">
        <v>561</v>
      </c>
      <c r="B57442" t="s">
        <v>81137</v>
      </c>
      <c r="C57442" s="1">
        <v>14987334340145</v>
      </c>
      <c r="D57442" s="1">
        <v>105</v>
      </c>
      <c r="E57442" t="s">
        <v>87</v>
      </c>
      <c r="F57442">
        <v>2.5</v>
      </c>
      <c r="G57442" t="s">
        <v>87</v>
      </c>
      <c r="H57442" t="s">
        <v>50</v>
      </c>
      <c r="I57442" t="s">
        <v>81135</v>
      </c>
      <c r="J57442" t="s">
        <v>81136</v>
      </c>
      <c r="K57442" t="s">
        <v>81135</v>
      </c>
      <c r="M57442" t="s">
        <v>570</v>
      </c>
      <c r="N57442" t="s">
        <v>177</v>
      </c>
      <c r="R57442" t="s">
        <v>83320</v>
      </c>
      <c r="T57442">
        <v>3</v>
      </c>
      <c r="V57442">
        <v>4987334381127</v>
      </c>
      <c r="X57442">
        <v>24987334340142</v>
      </c>
    </row>
    <row r="57443" spans="1:24" x14ac:dyDescent="0.45">
      <c r="A57443" t="s">
        <v>56</v>
      </c>
      <c r="B57443" t="s">
        <v>81142</v>
      </c>
      <c r="C57443" s="1">
        <v>14987334303317</v>
      </c>
      <c r="D57443" s="1">
        <v>500</v>
      </c>
      <c r="E57443" t="s">
        <v>87</v>
      </c>
      <c r="F57443">
        <v>500</v>
      </c>
      <c r="G57443" t="s">
        <v>87</v>
      </c>
      <c r="H57443" t="s">
        <v>50</v>
      </c>
      <c r="I57443" t="s">
        <v>81139</v>
      </c>
      <c r="J57443" t="s">
        <v>81140</v>
      </c>
      <c r="K57443" t="s">
        <v>81139</v>
      </c>
      <c r="M57443" t="s">
        <v>570</v>
      </c>
      <c r="N57443" t="s">
        <v>177</v>
      </c>
      <c r="R57443" t="s">
        <v>83320</v>
      </c>
      <c r="V57443">
        <v>4987334383398</v>
      </c>
      <c r="X57443">
        <v>24987334303314</v>
      </c>
    </row>
    <row r="57444" spans="1:24" x14ac:dyDescent="0.45">
      <c r="A57444" t="s">
        <v>561</v>
      </c>
      <c r="B57444" t="s">
        <v>81141</v>
      </c>
      <c r="C57444" s="1">
        <v>14987334330795</v>
      </c>
      <c r="D57444" s="1">
        <v>735</v>
      </c>
      <c r="E57444" t="s">
        <v>87</v>
      </c>
      <c r="F57444">
        <v>2.5</v>
      </c>
      <c r="G57444" t="s">
        <v>87</v>
      </c>
      <c r="H57444" t="s">
        <v>50</v>
      </c>
      <c r="I57444" t="s">
        <v>81139</v>
      </c>
      <c r="J57444" t="s">
        <v>81140</v>
      </c>
      <c r="K57444" t="s">
        <v>81139</v>
      </c>
      <c r="M57444" t="s">
        <v>570</v>
      </c>
      <c r="N57444" t="s">
        <v>177</v>
      </c>
      <c r="R57444" t="s">
        <v>83320</v>
      </c>
      <c r="T57444">
        <v>3</v>
      </c>
      <c r="V57444">
        <v>4987334381370</v>
      </c>
      <c r="X57444">
        <v>24987334330792</v>
      </c>
    </row>
    <row r="57445" spans="1:24" x14ac:dyDescent="0.45">
      <c r="A57445" t="s">
        <v>561</v>
      </c>
      <c r="B57445" t="s">
        <v>81141</v>
      </c>
      <c r="C57445" s="1">
        <v>14987334340794</v>
      </c>
      <c r="D57445" s="1">
        <v>105</v>
      </c>
      <c r="E57445" t="s">
        <v>87</v>
      </c>
      <c r="F57445">
        <v>2.5</v>
      </c>
      <c r="G57445" t="s">
        <v>87</v>
      </c>
      <c r="H57445" t="s">
        <v>50</v>
      </c>
      <c r="I57445" t="s">
        <v>81139</v>
      </c>
      <c r="J57445" t="s">
        <v>81140</v>
      </c>
      <c r="K57445" t="s">
        <v>81139</v>
      </c>
      <c r="M57445" t="s">
        <v>570</v>
      </c>
      <c r="N57445" t="s">
        <v>177</v>
      </c>
      <c r="R57445" t="s">
        <v>83320</v>
      </c>
      <c r="T57445">
        <v>3</v>
      </c>
      <c r="V57445">
        <v>4987334381370</v>
      </c>
      <c r="X57445">
        <v>24987334340791</v>
      </c>
    </row>
    <row r="57446" spans="1:24" x14ac:dyDescent="0.45">
      <c r="A57446" t="s">
        <v>56</v>
      </c>
      <c r="B57446" t="s">
        <v>81146</v>
      </c>
      <c r="C57446" s="1">
        <v>14987334300538</v>
      </c>
      <c r="D57446" s="1">
        <v>500</v>
      </c>
      <c r="E57446" t="s">
        <v>87</v>
      </c>
      <c r="F57446">
        <v>500</v>
      </c>
      <c r="G57446" t="s">
        <v>87</v>
      </c>
      <c r="H57446" t="s">
        <v>50</v>
      </c>
      <c r="I57446" t="s">
        <v>81143</v>
      </c>
      <c r="J57446" t="s">
        <v>81144</v>
      </c>
      <c r="K57446" t="s">
        <v>81143</v>
      </c>
      <c r="M57446" t="s">
        <v>570</v>
      </c>
      <c r="N57446" t="s">
        <v>177</v>
      </c>
      <c r="R57446" t="s">
        <v>83320</v>
      </c>
      <c r="V57446">
        <v>4987334383251</v>
      </c>
      <c r="X57446">
        <v>24987334300535</v>
      </c>
    </row>
    <row r="57447" spans="1:24" x14ac:dyDescent="0.45">
      <c r="A57447" t="s">
        <v>561</v>
      </c>
      <c r="B57447" t="s">
        <v>81145</v>
      </c>
      <c r="C57447" s="1">
        <v>14987334330412</v>
      </c>
      <c r="D57447" s="1">
        <v>735</v>
      </c>
      <c r="E57447" t="s">
        <v>87</v>
      </c>
      <c r="F57447">
        <v>2.5</v>
      </c>
      <c r="G57447" t="s">
        <v>87</v>
      </c>
      <c r="H57447" t="s">
        <v>50</v>
      </c>
      <c r="I57447" t="s">
        <v>81143</v>
      </c>
      <c r="J57447" t="s">
        <v>81144</v>
      </c>
      <c r="K57447" t="s">
        <v>81143</v>
      </c>
      <c r="M57447" t="s">
        <v>570</v>
      </c>
      <c r="N57447" t="s">
        <v>177</v>
      </c>
      <c r="R57447" t="s">
        <v>83320</v>
      </c>
      <c r="T57447">
        <v>3</v>
      </c>
      <c r="V57447">
        <v>4987334381257</v>
      </c>
      <c r="X57447">
        <v>24987334330419</v>
      </c>
    </row>
    <row r="57448" spans="1:24" x14ac:dyDescent="0.45">
      <c r="A57448" t="s">
        <v>561</v>
      </c>
      <c r="B57448" t="s">
        <v>81145</v>
      </c>
      <c r="C57448" s="1">
        <v>14987334340411</v>
      </c>
      <c r="D57448" s="1">
        <v>105</v>
      </c>
      <c r="E57448" t="s">
        <v>87</v>
      </c>
      <c r="F57448">
        <v>2.5</v>
      </c>
      <c r="G57448" t="s">
        <v>87</v>
      </c>
      <c r="H57448" t="s">
        <v>50</v>
      </c>
      <c r="I57448" t="s">
        <v>81143</v>
      </c>
      <c r="J57448" t="s">
        <v>81144</v>
      </c>
      <c r="K57448" t="s">
        <v>81143</v>
      </c>
      <c r="M57448" t="s">
        <v>570</v>
      </c>
      <c r="N57448" t="s">
        <v>177</v>
      </c>
      <c r="R57448" t="s">
        <v>83320</v>
      </c>
      <c r="T57448">
        <v>3</v>
      </c>
      <c r="V57448">
        <v>4987334381257</v>
      </c>
      <c r="X57448">
        <v>24987334340418</v>
      </c>
    </row>
    <row r="57449" spans="1:24" x14ac:dyDescent="0.45">
      <c r="A57449" t="s">
        <v>56</v>
      </c>
      <c r="B57449" t="s">
        <v>81150</v>
      </c>
      <c r="C57449" s="1">
        <v>14987334300675</v>
      </c>
      <c r="D57449" s="1">
        <v>500</v>
      </c>
      <c r="E57449" t="s">
        <v>87</v>
      </c>
      <c r="F57449">
        <v>500</v>
      </c>
      <c r="G57449" t="s">
        <v>87</v>
      </c>
      <c r="H57449" t="s">
        <v>50</v>
      </c>
      <c r="I57449" t="s">
        <v>81147</v>
      </c>
      <c r="J57449" t="s">
        <v>81148</v>
      </c>
      <c r="K57449" t="s">
        <v>81147</v>
      </c>
      <c r="M57449" t="s">
        <v>570</v>
      </c>
      <c r="N57449" t="s">
        <v>177</v>
      </c>
      <c r="R57449" t="s">
        <v>83320</v>
      </c>
      <c r="V57449">
        <v>4987334383329</v>
      </c>
      <c r="X57449">
        <v>24987334300672</v>
      </c>
    </row>
    <row r="57450" spans="1:24" x14ac:dyDescent="0.45">
      <c r="A57450" t="s">
        <v>561</v>
      </c>
      <c r="B57450" t="s">
        <v>81149</v>
      </c>
      <c r="C57450" s="1">
        <v>14987334330627</v>
      </c>
      <c r="D57450" s="1">
        <v>735</v>
      </c>
      <c r="E57450" t="s">
        <v>87</v>
      </c>
      <c r="F57450">
        <v>2.5</v>
      </c>
      <c r="G57450" t="s">
        <v>87</v>
      </c>
      <c r="H57450" t="s">
        <v>50</v>
      </c>
      <c r="I57450" t="s">
        <v>81147</v>
      </c>
      <c r="J57450" t="s">
        <v>81148</v>
      </c>
      <c r="K57450" t="s">
        <v>81147</v>
      </c>
      <c r="M57450" t="s">
        <v>570</v>
      </c>
      <c r="N57450" t="s">
        <v>177</v>
      </c>
      <c r="R57450" t="s">
        <v>83320</v>
      </c>
      <c r="T57450">
        <v>3</v>
      </c>
      <c r="V57450">
        <v>4987334381349</v>
      </c>
      <c r="X57450">
        <v>24987334330624</v>
      </c>
    </row>
    <row r="57451" spans="1:24" x14ac:dyDescent="0.45">
      <c r="A57451" t="s">
        <v>561</v>
      </c>
      <c r="B57451" t="s">
        <v>81149</v>
      </c>
      <c r="C57451" s="1">
        <v>14987334340626</v>
      </c>
      <c r="D57451" s="1">
        <v>105</v>
      </c>
      <c r="E57451" t="s">
        <v>87</v>
      </c>
      <c r="F57451">
        <v>2.5</v>
      </c>
      <c r="G57451" t="s">
        <v>87</v>
      </c>
      <c r="H57451" t="s">
        <v>50</v>
      </c>
      <c r="I57451" t="s">
        <v>81147</v>
      </c>
      <c r="J57451" t="s">
        <v>81148</v>
      </c>
      <c r="K57451" t="s">
        <v>81147</v>
      </c>
      <c r="M57451" t="s">
        <v>570</v>
      </c>
      <c r="N57451" t="s">
        <v>177</v>
      </c>
      <c r="R57451" t="s">
        <v>83320</v>
      </c>
      <c r="T57451">
        <v>3</v>
      </c>
      <c r="V57451">
        <v>4987334381349</v>
      </c>
      <c r="X57451">
        <v>24987334340623</v>
      </c>
    </row>
    <row r="57452" spans="1:24" x14ac:dyDescent="0.45">
      <c r="A57452" t="s">
        <v>56</v>
      </c>
      <c r="B57452" t="s">
        <v>81154</v>
      </c>
      <c r="C57452" s="1">
        <v>14987334300354</v>
      </c>
      <c r="D57452" s="1">
        <v>500</v>
      </c>
      <c r="E57452" t="s">
        <v>87</v>
      </c>
      <c r="F57452">
        <v>500</v>
      </c>
      <c r="G57452" t="s">
        <v>87</v>
      </c>
      <c r="H57452" t="s">
        <v>50</v>
      </c>
      <c r="I57452" t="s">
        <v>81151</v>
      </c>
      <c r="J57452" t="s">
        <v>81152</v>
      </c>
      <c r="K57452" t="s">
        <v>81151</v>
      </c>
      <c r="M57452" t="s">
        <v>570</v>
      </c>
      <c r="N57452" t="s">
        <v>177</v>
      </c>
      <c r="R57452" t="s">
        <v>83320</v>
      </c>
      <c r="V57452">
        <v>4987334383176</v>
      </c>
      <c r="X57452">
        <v>24987334300351</v>
      </c>
    </row>
    <row r="57453" spans="1:24" x14ac:dyDescent="0.45">
      <c r="A57453" t="s">
        <v>561</v>
      </c>
      <c r="B57453" t="s">
        <v>81153</v>
      </c>
      <c r="C57453" s="1">
        <v>14987334330207</v>
      </c>
      <c r="D57453" s="1">
        <v>735</v>
      </c>
      <c r="E57453" t="s">
        <v>87</v>
      </c>
      <c r="F57453">
        <v>2.5</v>
      </c>
      <c r="G57453" t="s">
        <v>87</v>
      </c>
      <c r="H57453" t="s">
        <v>50</v>
      </c>
      <c r="I57453" t="s">
        <v>81151</v>
      </c>
      <c r="J57453" t="s">
        <v>81152</v>
      </c>
      <c r="K57453" t="s">
        <v>81151</v>
      </c>
      <c r="M57453" t="s">
        <v>570</v>
      </c>
      <c r="N57453" t="s">
        <v>177</v>
      </c>
      <c r="R57453" t="s">
        <v>83320</v>
      </c>
      <c r="T57453">
        <v>3</v>
      </c>
      <c r="V57453">
        <v>4987334381165</v>
      </c>
      <c r="X57453">
        <v>24987334330204</v>
      </c>
    </row>
    <row r="57454" spans="1:24" x14ac:dyDescent="0.45">
      <c r="A57454" t="s">
        <v>561</v>
      </c>
      <c r="B57454" t="s">
        <v>81153</v>
      </c>
      <c r="C57454" s="1">
        <v>14987334340206</v>
      </c>
      <c r="D57454" s="1">
        <v>105</v>
      </c>
      <c r="E57454" t="s">
        <v>87</v>
      </c>
      <c r="F57454">
        <v>2.5</v>
      </c>
      <c r="G57454" t="s">
        <v>87</v>
      </c>
      <c r="H57454" t="s">
        <v>50</v>
      </c>
      <c r="I57454" t="s">
        <v>81151</v>
      </c>
      <c r="J57454" t="s">
        <v>81152</v>
      </c>
      <c r="K57454" t="s">
        <v>81151</v>
      </c>
      <c r="M57454" t="s">
        <v>570</v>
      </c>
      <c r="N57454" t="s">
        <v>177</v>
      </c>
      <c r="R57454" t="s">
        <v>83320</v>
      </c>
      <c r="T57454">
        <v>3</v>
      </c>
      <c r="V57454">
        <v>4987334381165</v>
      </c>
      <c r="X57454">
        <v>24987334340203</v>
      </c>
    </row>
    <row r="57455" spans="1:24" x14ac:dyDescent="0.45">
      <c r="A57455" t="s">
        <v>56</v>
      </c>
      <c r="B57455" t="s">
        <v>81158</v>
      </c>
      <c r="C57455" s="1">
        <v>14987334303294</v>
      </c>
      <c r="D57455" s="1">
        <v>500</v>
      </c>
      <c r="E57455" t="s">
        <v>87</v>
      </c>
      <c r="F57455">
        <v>500</v>
      </c>
      <c r="G57455" t="s">
        <v>87</v>
      </c>
      <c r="H57455" t="s">
        <v>50</v>
      </c>
      <c r="I57455" t="s">
        <v>81155</v>
      </c>
      <c r="J57455" t="s">
        <v>81156</v>
      </c>
      <c r="K57455" t="s">
        <v>81155</v>
      </c>
      <c r="M57455" t="s">
        <v>570</v>
      </c>
      <c r="N57455" t="s">
        <v>177</v>
      </c>
      <c r="R57455" t="s">
        <v>83320</v>
      </c>
      <c r="V57455">
        <v>4987334383381</v>
      </c>
      <c r="X57455">
        <v>24987334303291</v>
      </c>
    </row>
    <row r="57456" spans="1:24" x14ac:dyDescent="0.45">
      <c r="A57456" t="s">
        <v>561</v>
      </c>
      <c r="B57456" t="s">
        <v>81157</v>
      </c>
      <c r="C57456" s="1">
        <v>14987334330559</v>
      </c>
      <c r="D57456" s="1">
        <v>735</v>
      </c>
      <c r="E57456" t="s">
        <v>87</v>
      </c>
      <c r="F57456">
        <v>2.5</v>
      </c>
      <c r="G57456" t="s">
        <v>87</v>
      </c>
      <c r="H57456" t="s">
        <v>50</v>
      </c>
      <c r="I57456" t="s">
        <v>81155</v>
      </c>
      <c r="J57456" t="s">
        <v>81156</v>
      </c>
      <c r="K57456" t="s">
        <v>81155</v>
      </c>
      <c r="M57456" t="s">
        <v>570</v>
      </c>
      <c r="N57456" t="s">
        <v>177</v>
      </c>
      <c r="R57456" t="s">
        <v>83320</v>
      </c>
      <c r="T57456">
        <v>3</v>
      </c>
      <c r="V57456">
        <v>4987334381301</v>
      </c>
      <c r="X57456">
        <v>24987334330556</v>
      </c>
    </row>
    <row r="57457" spans="1:24" x14ac:dyDescent="0.45">
      <c r="A57457" t="s">
        <v>561</v>
      </c>
      <c r="B57457" t="s">
        <v>81157</v>
      </c>
      <c r="C57457" s="1">
        <v>14987334340558</v>
      </c>
      <c r="D57457" s="1">
        <v>105</v>
      </c>
      <c r="E57457" t="s">
        <v>87</v>
      </c>
      <c r="F57457">
        <v>2.5</v>
      </c>
      <c r="G57457" t="s">
        <v>87</v>
      </c>
      <c r="H57457" t="s">
        <v>50</v>
      </c>
      <c r="I57457" t="s">
        <v>81155</v>
      </c>
      <c r="J57457" t="s">
        <v>81156</v>
      </c>
      <c r="K57457" t="s">
        <v>81155</v>
      </c>
      <c r="M57457" t="s">
        <v>570</v>
      </c>
      <c r="N57457" t="s">
        <v>177</v>
      </c>
      <c r="R57457" t="s">
        <v>83320</v>
      </c>
      <c r="T57457">
        <v>3</v>
      </c>
      <c r="V57457">
        <v>4987334381301</v>
      </c>
      <c r="X57457">
        <v>24987334340555</v>
      </c>
    </row>
    <row r="57458" spans="1:24" x14ac:dyDescent="0.45">
      <c r="A57458" t="s">
        <v>56</v>
      </c>
      <c r="B57458" t="s">
        <v>81162</v>
      </c>
      <c r="C57458" s="1">
        <v>14987334301610</v>
      </c>
      <c r="D57458" s="1">
        <v>500</v>
      </c>
      <c r="E57458" t="s">
        <v>87</v>
      </c>
      <c r="F57458">
        <v>500</v>
      </c>
      <c r="G57458" t="s">
        <v>87</v>
      </c>
      <c r="H57458" t="s">
        <v>50</v>
      </c>
      <c r="I57458" t="s">
        <v>81159</v>
      </c>
      <c r="J57458" t="s">
        <v>81160</v>
      </c>
      <c r="K57458" t="s">
        <v>81159</v>
      </c>
      <c r="M57458" t="s">
        <v>570</v>
      </c>
      <c r="N57458" t="s">
        <v>177</v>
      </c>
      <c r="R57458" t="s">
        <v>83320</v>
      </c>
      <c r="V57458">
        <v>4987334383367</v>
      </c>
      <c r="X57458">
        <v>24987334301617</v>
      </c>
    </row>
    <row r="57459" spans="1:24" x14ac:dyDescent="0.45">
      <c r="A57459" t="s">
        <v>561</v>
      </c>
      <c r="B57459" t="s">
        <v>81161</v>
      </c>
      <c r="C57459" s="1">
        <v>14987334330276</v>
      </c>
      <c r="D57459" s="1">
        <v>735</v>
      </c>
      <c r="E57459" t="s">
        <v>87</v>
      </c>
      <c r="F57459">
        <v>2.5</v>
      </c>
      <c r="G57459" t="s">
        <v>87</v>
      </c>
      <c r="H57459" t="s">
        <v>50</v>
      </c>
      <c r="I57459" t="s">
        <v>81159</v>
      </c>
      <c r="J57459" t="s">
        <v>81160</v>
      </c>
      <c r="K57459" t="s">
        <v>81159</v>
      </c>
      <c r="M57459" t="s">
        <v>570</v>
      </c>
      <c r="N57459" t="s">
        <v>177</v>
      </c>
      <c r="R57459" t="s">
        <v>83320</v>
      </c>
      <c r="T57459">
        <v>3</v>
      </c>
      <c r="V57459">
        <v>4987334381219</v>
      </c>
      <c r="X57459">
        <v>24987334330273</v>
      </c>
    </row>
    <row r="57460" spans="1:24" x14ac:dyDescent="0.45">
      <c r="A57460" t="s">
        <v>561</v>
      </c>
      <c r="B57460" t="s">
        <v>81161</v>
      </c>
      <c r="C57460" s="1">
        <v>14987334340275</v>
      </c>
      <c r="D57460" s="1">
        <v>105</v>
      </c>
      <c r="E57460" t="s">
        <v>87</v>
      </c>
      <c r="F57460">
        <v>2.5</v>
      </c>
      <c r="G57460" t="s">
        <v>87</v>
      </c>
      <c r="H57460" t="s">
        <v>50</v>
      </c>
      <c r="I57460" t="s">
        <v>81159</v>
      </c>
      <c r="J57460" t="s">
        <v>81160</v>
      </c>
      <c r="K57460" t="s">
        <v>81159</v>
      </c>
      <c r="M57460" t="s">
        <v>570</v>
      </c>
      <c r="N57460" t="s">
        <v>177</v>
      </c>
      <c r="R57460" t="s">
        <v>83320</v>
      </c>
      <c r="T57460">
        <v>3</v>
      </c>
      <c r="V57460">
        <v>4987334381219</v>
      </c>
      <c r="X57460">
        <v>24987334340272</v>
      </c>
    </row>
    <row r="57461" spans="1:24" x14ac:dyDescent="0.45">
      <c r="A57461" t="s">
        <v>56</v>
      </c>
      <c r="B57461" t="s">
        <v>81166</v>
      </c>
      <c r="C57461" s="1">
        <v>14987334300477</v>
      </c>
      <c r="D57461" s="1">
        <v>500</v>
      </c>
      <c r="E57461" t="s">
        <v>87</v>
      </c>
      <c r="F57461">
        <v>500</v>
      </c>
      <c r="G57461" t="s">
        <v>87</v>
      </c>
      <c r="H57461" t="s">
        <v>50</v>
      </c>
      <c r="I57461" t="s">
        <v>81163</v>
      </c>
      <c r="J57461" t="s">
        <v>81164</v>
      </c>
      <c r="K57461" t="s">
        <v>81163</v>
      </c>
      <c r="M57461" t="s">
        <v>570</v>
      </c>
      <c r="N57461" t="s">
        <v>177</v>
      </c>
      <c r="R57461" t="s">
        <v>83320</v>
      </c>
      <c r="V57461">
        <v>4987334383237</v>
      </c>
      <c r="X57461">
        <v>24987334300474</v>
      </c>
    </row>
    <row r="57462" spans="1:24" x14ac:dyDescent="0.45">
      <c r="A57462" t="s">
        <v>561</v>
      </c>
      <c r="B57462" t="s">
        <v>81165</v>
      </c>
      <c r="C57462" s="1">
        <v>14987334330399</v>
      </c>
      <c r="D57462" s="1">
        <v>735</v>
      </c>
      <c r="E57462" t="s">
        <v>87</v>
      </c>
      <c r="F57462">
        <v>2.5</v>
      </c>
      <c r="G57462" t="s">
        <v>87</v>
      </c>
      <c r="H57462" t="s">
        <v>50</v>
      </c>
      <c r="I57462" t="s">
        <v>81163</v>
      </c>
      <c r="J57462" t="s">
        <v>81164</v>
      </c>
      <c r="K57462" t="s">
        <v>81163</v>
      </c>
      <c r="M57462" t="s">
        <v>570</v>
      </c>
      <c r="N57462" t="s">
        <v>177</v>
      </c>
      <c r="R57462" t="s">
        <v>83320</v>
      </c>
      <c r="T57462">
        <v>3</v>
      </c>
      <c r="V57462">
        <v>4987334381233</v>
      </c>
      <c r="X57462">
        <v>24987334330396</v>
      </c>
    </row>
    <row r="57463" spans="1:24" x14ac:dyDescent="0.45">
      <c r="A57463" t="s">
        <v>561</v>
      </c>
      <c r="B57463" t="s">
        <v>81165</v>
      </c>
      <c r="C57463" s="1">
        <v>14987334340398</v>
      </c>
      <c r="D57463" s="1">
        <v>105</v>
      </c>
      <c r="E57463" t="s">
        <v>87</v>
      </c>
      <c r="F57463">
        <v>2.5</v>
      </c>
      <c r="G57463" t="s">
        <v>87</v>
      </c>
      <c r="H57463" t="s">
        <v>50</v>
      </c>
      <c r="I57463" t="s">
        <v>81163</v>
      </c>
      <c r="J57463" t="s">
        <v>81164</v>
      </c>
      <c r="K57463" t="s">
        <v>81163</v>
      </c>
      <c r="M57463" t="s">
        <v>570</v>
      </c>
      <c r="N57463" t="s">
        <v>177</v>
      </c>
      <c r="R57463" t="s">
        <v>83320</v>
      </c>
      <c r="T57463">
        <v>3</v>
      </c>
      <c r="V57463">
        <v>4987334381233</v>
      </c>
      <c r="X57463">
        <v>24987334340395</v>
      </c>
    </row>
    <row r="57464" spans="1:24" x14ac:dyDescent="0.45">
      <c r="A57464" t="s">
        <v>56</v>
      </c>
      <c r="B57464" t="s">
        <v>81170</v>
      </c>
      <c r="C57464" s="1">
        <v>14987334303331</v>
      </c>
      <c r="D57464" s="1">
        <v>500</v>
      </c>
      <c r="E57464" t="s">
        <v>87</v>
      </c>
      <c r="F57464">
        <v>500</v>
      </c>
      <c r="G57464" t="s">
        <v>87</v>
      </c>
      <c r="H57464" t="s">
        <v>50</v>
      </c>
      <c r="I57464" t="s">
        <v>81167</v>
      </c>
      <c r="J57464" t="s">
        <v>81168</v>
      </c>
      <c r="K57464" t="s">
        <v>81167</v>
      </c>
      <c r="M57464" t="s">
        <v>570</v>
      </c>
      <c r="N57464" t="s">
        <v>177</v>
      </c>
      <c r="R57464" t="s">
        <v>83320</v>
      </c>
      <c r="V57464">
        <v>4987334383404</v>
      </c>
      <c r="X57464">
        <v>24987334303338</v>
      </c>
    </row>
    <row r="57465" spans="1:24" x14ac:dyDescent="0.45">
      <c r="A57465" t="s">
        <v>561</v>
      </c>
      <c r="B57465" t="s">
        <v>81169</v>
      </c>
      <c r="C57465" s="1">
        <v>14987334331181</v>
      </c>
      <c r="D57465" s="1">
        <v>735</v>
      </c>
      <c r="E57465" t="s">
        <v>87</v>
      </c>
      <c r="F57465">
        <v>2.5</v>
      </c>
      <c r="G57465" t="s">
        <v>87</v>
      </c>
      <c r="H57465" t="s">
        <v>50</v>
      </c>
      <c r="I57465" t="s">
        <v>81167</v>
      </c>
      <c r="J57465" t="s">
        <v>81168</v>
      </c>
      <c r="K57465" t="s">
        <v>81167</v>
      </c>
      <c r="M57465" t="s">
        <v>570</v>
      </c>
      <c r="N57465" t="s">
        <v>177</v>
      </c>
      <c r="R57465" t="s">
        <v>83320</v>
      </c>
      <c r="T57465">
        <v>3</v>
      </c>
      <c r="V57465">
        <v>4987334381394</v>
      </c>
      <c r="X57465">
        <v>24987334331188</v>
      </c>
    </row>
    <row r="57466" spans="1:24" x14ac:dyDescent="0.45">
      <c r="A57466" t="s">
        <v>561</v>
      </c>
      <c r="B57466" t="s">
        <v>81169</v>
      </c>
      <c r="C57466" s="1">
        <v>14987334341180</v>
      </c>
      <c r="D57466" s="1">
        <v>105</v>
      </c>
      <c r="E57466" t="s">
        <v>87</v>
      </c>
      <c r="F57466">
        <v>2.5</v>
      </c>
      <c r="G57466" t="s">
        <v>87</v>
      </c>
      <c r="H57466" t="s">
        <v>50</v>
      </c>
      <c r="I57466" t="s">
        <v>81167</v>
      </c>
      <c r="J57466" t="s">
        <v>81168</v>
      </c>
      <c r="K57466" t="s">
        <v>81167</v>
      </c>
      <c r="M57466" t="s">
        <v>570</v>
      </c>
      <c r="N57466" t="s">
        <v>177</v>
      </c>
      <c r="R57466" t="s">
        <v>83320</v>
      </c>
      <c r="T57466">
        <v>3</v>
      </c>
      <c r="V57466">
        <v>4987334381394</v>
      </c>
      <c r="X57466">
        <v>24987334341187</v>
      </c>
    </row>
    <row r="57467" spans="1:24" x14ac:dyDescent="0.45">
      <c r="A57467" t="s">
        <v>56</v>
      </c>
      <c r="B57467" t="s">
        <v>81174</v>
      </c>
      <c r="C57467" s="1">
        <v>14987334300552</v>
      </c>
      <c r="D57467" s="1">
        <v>500</v>
      </c>
      <c r="E57467" t="s">
        <v>87</v>
      </c>
      <c r="F57467">
        <v>500</v>
      </c>
      <c r="G57467" t="s">
        <v>87</v>
      </c>
      <c r="H57467" t="s">
        <v>50</v>
      </c>
      <c r="I57467" t="s">
        <v>81171</v>
      </c>
      <c r="J57467" t="s">
        <v>81172</v>
      </c>
      <c r="K57467" t="s">
        <v>81171</v>
      </c>
      <c r="M57467" t="s">
        <v>570</v>
      </c>
      <c r="N57467" t="s">
        <v>177</v>
      </c>
      <c r="R57467" t="s">
        <v>83320</v>
      </c>
      <c r="V57467">
        <v>4987334383268</v>
      </c>
      <c r="X57467">
        <v>24987334300559</v>
      </c>
    </row>
    <row r="57468" spans="1:24" x14ac:dyDescent="0.45">
      <c r="A57468" t="s">
        <v>561</v>
      </c>
      <c r="B57468" t="s">
        <v>81173</v>
      </c>
      <c r="C57468" s="1">
        <v>14987334330436</v>
      </c>
      <c r="D57468" s="1">
        <v>735</v>
      </c>
      <c r="E57468" t="s">
        <v>87</v>
      </c>
      <c r="F57468">
        <v>2.5</v>
      </c>
      <c r="G57468" t="s">
        <v>87</v>
      </c>
      <c r="H57468" t="s">
        <v>50</v>
      </c>
      <c r="I57468" t="s">
        <v>81171</v>
      </c>
      <c r="J57468" t="s">
        <v>81172</v>
      </c>
      <c r="K57468" t="s">
        <v>81171</v>
      </c>
      <c r="M57468" t="s">
        <v>570</v>
      </c>
      <c r="N57468" t="s">
        <v>177</v>
      </c>
      <c r="R57468" t="s">
        <v>83320</v>
      </c>
      <c r="T57468">
        <v>3</v>
      </c>
      <c r="V57468">
        <v>4987334381264</v>
      </c>
      <c r="X57468">
        <v>24987334330433</v>
      </c>
    </row>
    <row r="57469" spans="1:24" x14ac:dyDescent="0.45">
      <c r="A57469" t="s">
        <v>561</v>
      </c>
      <c r="B57469" t="s">
        <v>81173</v>
      </c>
      <c r="C57469" s="1">
        <v>14987334340435</v>
      </c>
      <c r="D57469" s="1">
        <v>105</v>
      </c>
      <c r="E57469" t="s">
        <v>87</v>
      </c>
      <c r="F57469">
        <v>2.5</v>
      </c>
      <c r="G57469" t="s">
        <v>87</v>
      </c>
      <c r="H57469" t="s">
        <v>50</v>
      </c>
      <c r="I57469" t="s">
        <v>81171</v>
      </c>
      <c r="J57469" t="s">
        <v>81172</v>
      </c>
      <c r="K57469" t="s">
        <v>81171</v>
      </c>
      <c r="M57469" t="s">
        <v>570</v>
      </c>
      <c r="N57469" t="s">
        <v>177</v>
      </c>
      <c r="R57469" t="s">
        <v>83320</v>
      </c>
      <c r="T57469">
        <v>3</v>
      </c>
      <c r="V57469">
        <v>4987334381264</v>
      </c>
      <c r="X57469">
        <v>24987334340432</v>
      </c>
    </row>
    <row r="57470" spans="1:24" x14ac:dyDescent="0.45">
      <c r="A57470" t="s">
        <v>56</v>
      </c>
      <c r="B57470" t="s">
        <v>81178</v>
      </c>
      <c r="C57470" s="1">
        <v>14987334300699</v>
      </c>
      <c r="D57470" s="1">
        <v>500</v>
      </c>
      <c r="E57470" t="s">
        <v>87</v>
      </c>
      <c r="F57470">
        <v>500</v>
      </c>
      <c r="G57470" t="s">
        <v>87</v>
      </c>
      <c r="H57470" t="s">
        <v>50</v>
      </c>
      <c r="I57470" t="s">
        <v>81175</v>
      </c>
      <c r="J57470" t="s">
        <v>81176</v>
      </c>
      <c r="K57470" t="s">
        <v>81175</v>
      </c>
      <c r="M57470" t="s">
        <v>570</v>
      </c>
      <c r="N57470" t="s">
        <v>177</v>
      </c>
      <c r="R57470" t="s">
        <v>83320</v>
      </c>
      <c r="V57470">
        <v>4987334383336</v>
      </c>
      <c r="X57470">
        <v>24987334300696</v>
      </c>
    </row>
    <row r="57471" spans="1:24" x14ac:dyDescent="0.45">
      <c r="A57471" t="s">
        <v>561</v>
      </c>
      <c r="B57471" t="s">
        <v>81177</v>
      </c>
      <c r="C57471" s="1">
        <v>14987334330689</v>
      </c>
      <c r="D57471" s="1">
        <v>735</v>
      </c>
      <c r="E57471" t="s">
        <v>87</v>
      </c>
      <c r="F57471">
        <v>2.5</v>
      </c>
      <c r="G57471" t="s">
        <v>87</v>
      </c>
      <c r="H57471" t="s">
        <v>50</v>
      </c>
      <c r="I57471" t="s">
        <v>81175</v>
      </c>
      <c r="J57471" t="s">
        <v>81176</v>
      </c>
      <c r="K57471" t="s">
        <v>81175</v>
      </c>
      <c r="M57471" t="s">
        <v>570</v>
      </c>
      <c r="N57471" t="s">
        <v>177</v>
      </c>
      <c r="R57471" t="s">
        <v>83320</v>
      </c>
      <c r="T57471">
        <v>3</v>
      </c>
      <c r="V57471">
        <v>4987334381356</v>
      </c>
      <c r="X57471">
        <v>24987334330686</v>
      </c>
    </row>
    <row r="57472" spans="1:24" x14ac:dyDescent="0.45">
      <c r="A57472" t="s">
        <v>561</v>
      </c>
      <c r="B57472" t="s">
        <v>81177</v>
      </c>
      <c r="C57472" s="1">
        <v>14987334340688</v>
      </c>
      <c r="D57472" s="1">
        <v>105</v>
      </c>
      <c r="E57472" t="s">
        <v>87</v>
      </c>
      <c r="F57472">
        <v>2.5</v>
      </c>
      <c r="G57472" t="s">
        <v>87</v>
      </c>
      <c r="H57472" t="s">
        <v>50</v>
      </c>
      <c r="I57472" t="s">
        <v>81175</v>
      </c>
      <c r="J57472" t="s">
        <v>81176</v>
      </c>
      <c r="K57472" t="s">
        <v>81175</v>
      </c>
      <c r="M57472" t="s">
        <v>570</v>
      </c>
      <c r="N57472" t="s">
        <v>177</v>
      </c>
      <c r="R57472" t="s">
        <v>83320</v>
      </c>
      <c r="T57472">
        <v>3</v>
      </c>
      <c r="V57472">
        <v>4987334381356</v>
      </c>
      <c r="X57472">
        <v>24987334340685</v>
      </c>
    </row>
    <row r="57473" spans="1:25" x14ac:dyDescent="0.45">
      <c r="A57473" t="s">
        <v>1236</v>
      </c>
      <c r="B57473" t="s">
        <v>32928</v>
      </c>
      <c r="C57473" s="1">
        <v>14987211162136</v>
      </c>
      <c r="D57473" s="1">
        <v>16000</v>
      </c>
      <c r="E57473" t="s">
        <v>37</v>
      </c>
      <c r="F57473">
        <v>16000</v>
      </c>
      <c r="G57473" t="s">
        <v>37</v>
      </c>
      <c r="H57473" t="s">
        <v>84</v>
      </c>
      <c r="I57473" t="s">
        <v>7450</v>
      </c>
      <c r="J57473" t="s">
        <v>20689</v>
      </c>
      <c r="K57473" t="s">
        <v>20690</v>
      </c>
      <c r="M57473" t="s">
        <v>1941</v>
      </c>
      <c r="N57473" t="s">
        <v>36</v>
      </c>
      <c r="R57473" t="s">
        <v>83320</v>
      </c>
      <c r="V57473">
        <v>4987211262136</v>
      </c>
      <c r="X57473">
        <v>24987211162133</v>
      </c>
    </row>
    <row r="57474" spans="1:25" x14ac:dyDescent="0.45">
      <c r="A57474" t="s">
        <v>1236</v>
      </c>
      <c r="B57474" t="s">
        <v>32928</v>
      </c>
      <c r="C57474" s="1">
        <v>14987286202386</v>
      </c>
      <c r="D57474" s="1">
        <v>16000</v>
      </c>
      <c r="E57474" t="s">
        <v>37</v>
      </c>
      <c r="F57474">
        <v>16000</v>
      </c>
      <c r="G57474" t="s">
        <v>37</v>
      </c>
      <c r="H57474" t="s">
        <v>84</v>
      </c>
      <c r="I57474" t="s">
        <v>7450</v>
      </c>
      <c r="J57474" t="s">
        <v>38784</v>
      </c>
      <c r="K57474" t="s">
        <v>38785</v>
      </c>
      <c r="M57474" t="s">
        <v>1941</v>
      </c>
      <c r="N57474" t="s">
        <v>36</v>
      </c>
      <c r="R57474" t="s">
        <v>83320</v>
      </c>
      <c r="V57474">
        <v>4987286802381</v>
      </c>
      <c r="X57474">
        <v>24987286202383</v>
      </c>
      <c r="Y57474">
        <v>20240100</v>
      </c>
    </row>
    <row r="57475" spans="1:25" x14ac:dyDescent="0.45">
      <c r="A57475" t="s">
        <v>1236</v>
      </c>
      <c r="B57475" t="s">
        <v>32928</v>
      </c>
      <c r="C57475" s="1">
        <v>14987394121531</v>
      </c>
      <c r="D57475" s="1">
        <v>16000</v>
      </c>
      <c r="E57475" t="s">
        <v>37</v>
      </c>
      <c r="F57475">
        <v>16000</v>
      </c>
      <c r="G57475" t="s">
        <v>37</v>
      </c>
      <c r="H57475" t="s">
        <v>84</v>
      </c>
      <c r="I57475" t="s">
        <v>7450</v>
      </c>
      <c r="J57475" t="s">
        <v>7451</v>
      </c>
      <c r="K57475" t="s">
        <v>7452</v>
      </c>
      <c r="M57475" t="s">
        <v>1941</v>
      </c>
      <c r="N57475" t="s">
        <v>36</v>
      </c>
      <c r="R57475" t="s">
        <v>83320</v>
      </c>
      <c r="V57475">
        <v>4987394131533</v>
      </c>
    </row>
    <row r="57476" spans="1:25" x14ac:dyDescent="0.45">
      <c r="A57476" t="s">
        <v>1236</v>
      </c>
      <c r="B57476" t="s">
        <v>32928</v>
      </c>
      <c r="C57476" s="1">
        <v>14987173081919</v>
      </c>
      <c r="D57476" s="1">
        <v>16000</v>
      </c>
      <c r="E57476" t="s">
        <v>37</v>
      </c>
      <c r="F57476">
        <v>16000</v>
      </c>
      <c r="G57476" t="s">
        <v>37</v>
      </c>
      <c r="H57476" t="s">
        <v>84</v>
      </c>
      <c r="I57476" t="s">
        <v>7450</v>
      </c>
      <c r="J57476" t="s">
        <v>72843</v>
      </c>
      <c r="K57476" t="s">
        <v>72844</v>
      </c>
      <c r="M57476" t="s">
        <v>1941</v>
      </c>
      <c r="N57476" t="s">
        <v>36</v>
      </c>
      <c r="R57476" t="s">
        <v>83320</v>
      </c>
      <c r="Y57476">
        <v>20160428</v>
      </c>
    </row>
    <row r="57477" spans="1:25" x14ac:dyDescent="0.45">
      <c r="A57477" t="s">
        <v>1236</v>
      </c>
      <c r="B57477" t="s">
        <v>7453</v>
      </c>
      <c r="C57477" s="1">
        <v>14987009507613</v>
      </c>
      <c r="D57477" s="1">
        <v>500</v>
      </c>
      <c r="E57477" t="s">
        <v>37</v>
      </c>
      <c r="F57477">
        <v>500</v>
      </c>
      <c r="G57477" t="s">
        <v>37</v>
      </c>
      <c r="H57477" t="s">
        <v>84</v>
      </c>
      <c r="I57477" t="s">
        <v>7450</v>
      </c>
      <c r="J57477" t="s">
        <v>7451</v>
      </c>
      <c r="K57477" t="s">
        <v>7452</v>
      </c>
      <c r="M57477" t="s">
        <v>1941</v>
      </c>
      <c r="N57477" t="s">
        <v>36</v>
      </c>
      <c r="R57477" t="s">
        <v>83320</v>
      </c>
      <c r="V57477">
        <v>4987009597617</v>
      </c>
    </row>
    <row r="57478" spans="1:25" x14ac:dyDescent="0.45">
      <c r="A57478" t="s">
        <v>1236</v>
      </c>
      <c r="B57478" t="s">
        <v>7453</v>
      </c>
      <c r="C57478" s="1">
        <v>14987211162129</v>
      </c>
      <c r="D57478" s="1">
        <v>500</v>
      </c>
      <c r="E57478" t="s">
        <v>37</v>
      </c>
      <c r="F57478">
        <v>500</v>
      </c>
      <c r="G57478" t="s">
        <v>37</v>
      </c>
      <c r="H57478" t="s">
        <v>84</v>
      </c>
      <c r="I57478" t="s">
        <v>7450</v>
      </c>
      <c r="J57478" t="s">
        <v>20689</v>
      </c>
      <c r="K57478" t="s">
        <v>20690</v>
      </c>
      <c r="M57478" t="s">
        <v>1941</v>
      </c>
      <c r="N57478" t="s">
        <v>36</v>
      </c>
      <c r="R57478" t="s">
        <v>83320</v>
      </c>
      <c r="V57478">
        <v>4987211262129</v>
      </c>
      <c r="X57478">
        <v>24987211162126</v>
      </c>
    </row>
    <row r="57479" spans="1:25" x14ac:dyDescent="0.45">
      <c r="A57479" t="s">
        <v>1236</v>
      </c>
      <c r="B57479" t="s">
        <v>7453</v>
      </c>
      <c r="C57479" s="1">
        <v>14987394121517</v>
      </c>
      <c r="D57479" s="1">
        <v>500</v>
      </c>
      <c r="E57479" t="s">
        <v>37</v>
      </c>
      <c r="F57479">
        <v>500</v>
      </c>
      <c r="G57479" t="s">
        <v>37</v>
      </c>
      <c r="H57479" t="s">
        <v>84</v>
      </c>
      <c r="I57479" t="s">
        <v>7450</v>
      </c>
      <c r="J57479" t="s">
        <v>7451</v>
      </c>
      <c r="K57479" t="s">
        <v>7452</v>
      </c>
      <c r="M57479" t="s">
        <v>1941</v>
      </c>
      <c r="N57479" t="s">
        <v>36</v>
      </c>
      <c r="R57479" t="s">
        <v>83320</v>
      </c>
      <c r="V57479">
        <v>4987394131519</v>
      </c>
    </row>
    <row r="57480" spans="1:25" x14ac:dyDescent="0.45">
      <c r="A57480" t="s">
        <v>1236</v>
      </c>
      <c r="B57480" t="s">
        <v>7453</v>
      </c>
      <c r="C57480" s="1">
        <v>14987173081902</v>
      </c>
      <c r="D57480" s="1">
        <v>500</v>
      </c>
      <c r="E57480" t="s">
        <v>37</v>
      </c>
      <c r="F57480">
        <v>500</v>
      </c>
      <c r="G57480" t="s">
        <v>37</v>
      </c>
      <c r="H57480" t="s">
        <v>84</v>
      </c>
      <c r="I57480" t="s">
        <v>7450</v>
      </c>
      <c r="J57480" t="s">
        <v>72843</v>
      </c>
      <c r="K57480" t="s">
        <v>72844</v>
      </c>
      <c r="M57480" t="s">
        <v>1941</v>
      </c>
      <c r="N57480" t="s">
        <v>36</v>
      </c>
      <c r="R57480" t="s">
        <v>83320</v>
      </c>
      <c r="V57480">
        <v>4987173559589</v>
      </c>
    </row>
    <row r="57481" spans="1:25" x14ac:dyDescent="0.45">
      <c r="A57481" t="s">
        <v>1236</v>
      </c>
      <c r="B57481" t="s">
        <v>38786</v>
      </c>
      <c r="C57481" s="1">
        <v>14987286202379</v>
      </c>
      <c r="D57481" s="1">
        <v>500</v>
      </c>
      <c r="E57481" t="s">
        <v>37</v>
      </c>
      <c r="F57481">
        <v>500</v>
      </c>
      <c r="G57481" t="s">
        <v>37</v>
      </c>
      <c r="H57481" t="s">
        <v>84</v>
      </c>
      <c r="I57481" t="s">
        <v>7450</v>
      </c>
      <c r="J57481" t="s">
        <v>38784</v>
      </c>
      <c r="K57481" t="s">
        <v>38785</v>
      </c>
      <c r="M57481" t="s">
        <v>1941</v>
      </c>
      <c r="N57481" t="s">
        <v>36</v>
      </c>
      <c r="R57481" t="s">
        <v>83320</v>
      </c>
      <c r="V57481">
        <v>4987286802374</v>
      </c>
      <c r="W57481" s="1" t="s">
        <v>83490</v>
      </c>
      <c r="X57481">
        <v>24987286202376</v>
      </c>
    </row>
    <row r="57482" spans="1:25" x14ac:dyDescent="0.45">
      <c r="A57482" t="s">
        <v>1236</v>
      </c>
      <c r="B57482" t="s">
        <v>44984</v>
      </c>
      <c r="C57482" s="1">
        <v>14987039115505</v>
      </c>
      <c r="D57482" s="1">
        <v>16000</v>
      </c>
      <c r="E57482" t="s">
        <v>37</v>
      </c>
      <c r="F57482">
        <v>16000</v>
      </c>
      <c r="G57482" t="s">
        <v>37</v>
      </c>
      <c r="H57482" t="s">
        <v>84</v>
      </c>
      <c r="I57482" t="s">
        <v>44982</v>
      </c>
      <c r="J57482" t="s">
        <v>20686</v>
      </c>
      <c r="K57482" t="s">
        <v>7450</v>
      </c>
      <c r="M57482" t="s">
        <v>1941</v>
      </c>
      <c r="N57482" t="s">
        <v>85</v>
      </c>
      <c r="R57482" t="s">
        <v>83320</v>
      </c>
      <c r="Y57482">
        <v>20140227</v>
      </c>
    </row>
    <row r="57483" spans="1:25" x14ac:dyDescent="0.45">
      <c r="A57483" t="s">
        <v>1236</v>
      </c>
      <c r="B57483" t="s">
        <v>44983</v>
      </c>
      <c r="C57483" s="1">
        <v>14987039115413</v>
      </c>
      <c r="D57483" s="1">
        <v>500</v>
      </c>
      <c r="E57483" t="s">
        <v>37</v>
      </c>
      <c r="F57483">
        <v>500</v>
      </c>
      <c r="G57483" t="s">
        <v>37</v>
      </c>
      <c r="H57483" t="s">
        <v>84</v>
      </c>
      <c r="I57483" t="s">
        <v>44982</v>
      </c>
      <c r="J57483" t="s">
        <v>20686</v>
      </c>
      <c r="K57483" t="s">
        <v>7450</v>
      </c>
      <c r="M57483" t="s">
        <v>1941</v>
      </c>
      <c r="N57483" t="s">
        <v>85</v>
      </c>
      <c r="R57483" t="s">
        <v>83320</v>
      </c>
      <c r="V57483">
        <v>4987039458377</v>
      </c>
    </row>
    <row r="57484" spans="1:25" x14ac:dyDescent="0.45">
      <c r="A57484" t="s">
        <v>1236</v>
      </c>
      <c r="B57484" t="s">
        <v>20687</v>
      </c>
      <c r="C57484" s="1">
        <v>14987190058437</v>
      </c>
      <c r="D57484" s="1">
        <v>500</v>
      </c>
      <c r="E57484" t="s">
        <v>37</v>
      </c>
      <c r="F57484">
        <v>500</v>
      </c>
      <c r="G57484" t="s">
        <v>37</v>
      </c>
      <c r="H57484" t="s">
        <v>84</v>
      </c>
      <c r="I57484" t="s">
        <v>20685</v>
      </c>
      <c r="J57484" t="s">
        <v>20686</v>
      </c>
      <c r="K57484" t="s">
        <v>7450</v>
      </c>
      <c r="M57484" t="s">
        <v>1941</v>
      </c>
      <c r="N57484" t="s">
        <v>36</v>
      </c>
      <c r="R57484" t="s">
        <v>83320</v>
      </c>
      <c r="V57484">
        <v>4987190625120</v>
      </c>
      <c r="X57484">
        <v>24987190058434</v>
      </c>
    </row>
    <row r="57485" spans="1:25" x14ac:dyDescent="0.45">
      <c r="A57485" t="s">
        <v>1236</v>
      </c>
      <c r="B57485" t="s">
        <v>41038</v>
      </c>
      <c r="C57485" s="1">
        <v>14987462001017</v>
      </c>
      <c r="D57485" s="1">
        <v>16000</v>
      </c>
      <c r="E57485" t="s">
        <v>37</v>
      </c>
      <c r="F57485">
        <v>16000</v>
      </c>
      <c r="G57485" t="s">
        <v>37</v>
      </c>
      <c r="H57485" t="s">
        <v>84</v>
      </c>
      <c r="I57485" t="s">
        <v>41035</v>
      </c>
      <c r="J57485" t="s">
        <v>41036</v>
      </c>
      <c r="K57485" t="s">
        <v>41037</v>
      </c>
      <c r="M57485" t="s">
        <v>1941</v>
      </c>
      <c r="N57485" t="s">
        <v>36</v>
      </c>
      <c r="R57485" t="s">
        <v>83320</v>
      </c>
      <c r="V57485">
        <v>4987462100003</v>
      </c>
      <c r="X57485">
        <v>24987462001014</v>
      </c>
    </row>
    <row r="57486" spans="1:25" x14ac:dyDescent="0.45">
      <c r="A57486" t="s">
        <v>1236</v>
      </c>
      <c r="B57486" t="s">
        <v>41039</v>
      </c>
      <c r="C57486" s="1">
        <v>14987462001024</v>
      </c>
      <c r="D57486" s="1">
        <v>500</v>
      </c>
      <c r="E57486" t="s">
        <v>37</v>
      </c>
      <c r="F57486">
        <v>500</v>
      </c>
      <c r="G57486" t="s">
        <v>37</v>
      </c>
      <c r="H57486" t="s">
        <v>84</v>
      </c>
      <c r="I57486" t="s">
        <v>41035</v>
      </c>
      <c r="J57486" t="s">
        <v>41036</v>
      </c>
      <c r="K57486" t="s">
        <v>41037</v>
      </c>
      <c r="M57486" t="s">
        <v>1941</v>
      </c>
      <c r="N57486" t="s">
        <v>36</v>
      </c>
      <c r="R57486" t="s">
        <v>83320</v>
      </c>
      <c r="V57486">
        <v>4987462200000</v>
      </c>
      <c r="X57486">
        <v>24987462001021</v>
      </c>
    </row>
    <row r="57487" spans="1:25" x14ac:dyDescent="0.45">
      <c r="A57487" t="s">
        <v>1236</v>
      </c>
      <c r="B57487" t="s">
        <v>44265</v>
      </c>
      <c r="C57487" s="1">
        <v>14987371610089</v>
      </c>
      <c r="D57487" s="1">
        <v>16000</v>
      </c>
      <c r="E57487" t="s">
        <v>37</v>
      </c>
      <c r="F57487">
        <v>16000</v>
      </c>
      <c r="G57487" t="s">
        <v>37</v>
      </c>
      <c r="H57487" t="s">
        <v>84</v>
      </c>
      <c r="I57487" t="s">
        <v>44263</v>
      </c>
      <c r="J57487" t="s">
        <v>20686</v>
      </c>
      <c r="K57487" t="s">
        <v>7450</v>
      </c>
      <c r="M57487" t="s">
        <v>1941</v>
      </c>
      <c r="N57487" t="s">
        <v>85</v>
      </c>
      <c r="R57487" t="s">
        <v>83320</v>
      </c>
      <c r="V57487">
        <v>4987371280018</v>
      </c>
    </row>
    <row r="57488" spans="1:25" x14ac:dyDescent="0.45">
      <c r="A57488" t="s">
        <v>1236</v>
      </c>
      <c r="B57488" t="s">
        <v>44264</v>
      </c>
      <c r="C57488" s="1">
        <v>14987371141088</v>
      </c>
      <c r="D57488" s="1">
        <v>500</v>
      </c>
      <c r="E57488" t="s">
        <v>37</v>
      </c>
      <c r="F57488">
        <v>500</v>
      </c>
      <c r="G57488" t="s">
        <v>37</v>
      </c>
      <c r="H57488" t="s">
        <v>84</v>
      </c>
      <c r="I57488" t="s">
        <v>44263</v>
      </c>
      <c r="J57488" t="s">
        <v>20686</v>
      </c>
      <c r="K57488" t="s">
        <v>7450</v>
      </c>
      <c r="M57488" t="s">
        <v>1941</v>
      </c>
      <c r="N57488" t="s">
        <v>85</v>
      </c>
      <c r="R57488" t="s">
        <v>83320</v>
      </c>
      <c r="V57488">
        <v>4987371181049</v>
      </c>
    </row>
    <row r="57489" spans="1:26" x14ac:dyDescent="0.45">
      <c r="A57489" t="s">
        <v>1236</v>
      </c>
      <c r="B57489" t="s">
        <v>25814</v>
      </c>
      <c r="C57489" s="1">
        <v>14987114095401</v>
      </c>
      <c r="D57489" s="1">
        <v>16000</v>
      </c>
      <c r="E57489" t="s">
        <v>37</v>
      </c>
      <c r="F57489">
        <v>16000</v>
      </c>
      <c r="G57489" t="s">
        <v>37</v>
      </c>
      <c r="H57489" t="s">
        <v>84</v>
      </c>
      <c r="I57489" t="s">
        <v>25811</v>
      </c>
      <c r="J57489" t="s">
        <v>25812</v>
      </c>
      <c r="K57489" t="s">
        <v>25813</v>
      </c>
      <c r="M57489" t="s">
        <v>1941</v>
      </c>
      <c r="N57489" t="s">
        <v>15</v>
      </c>
      <c r="R57489" t="s">
        <v>83320</v>
      </c>
      <c r="V57489">
        <v>4987114095497</v>
      </c>
      <c r="X57489">
        <v>24987114095408</v>
      </c>
      <c r="Y57489">
        <v>20180625</v>
      </c>
      <c r="Z57489">
        <v>201906</v>
      </c>
    </row>
    <row r="57490" spans="1:26" x14ac:dyDescent="0.45">
      <c r="A57490" t="s">
        <v>1236</v>
      </c>
      <c r="B57490" t="s">
        <v>25815</v>
      </c>
      <c r="C57490" s="1">
        <v>14987114095500</v>
      </c>
      <c r="D57490" s="1">
        <v>500</v>
      </c>
      <c r="E57490" t="s">
        <v>37</v>
      </c>
      <c r="F57490">
        <v>500</v>
      </c>
      <c r="G57490" t="s">
        <v>37</v>
      </c>
      <c r="H57490" t="s">
        <v>84</v>
      </c>
      <c r="I57490" t="s">
        <v>25811</v>
      </c>
      <c r="J57490" t="s">
        <v>25812</v>
      </c>
      <c r="K57490" t="s">
        <v>25813</v>
      </c>
      <c r="M57490" t="s">
        <v>1941</v>
      </c>
      <c r="N57490" t="s">
        <v>15</v>
      </c>
      <c r="R57490" t="s">
        <v>83320</v>
      </c>
      <c r="V57490">
        <v>4987114095596</v>
      </c>
      <c r="X57490">
        <v>24987114095507</v>
      </c>
      <c r="Y57490">
        <v>20220628</v>
      </c>
      <c r="Z57490">
        <v>202310</v>
      </c>
    </row>
    <row r="57491" spans="1:26" x14ac:dyDescent="0.45">
      <c r="A57491" t="s">
        <v>1236</v>
      </c>
      <c r="B57491" t="s">
        <v>25815</v>
      </c>
      <c r="C57491" s="1">
        <v>14987901092200</v>
      </c>
      <c r="D57491" s="1">
        <v>500</v>
      </c>
      <c r="E57491" t="s">
        <v>37</v>
      </c>
      <c r="F57491">
        <v>500</v>
      </c>
      <c r="G57491" t="s">
        <v>37</v>
      </c>
      <c r="H57491" t="s">
        <v>84</v>
      </c>
      <c r="I57491" t="s">
        <v>25811</v>
      </c>
      <c r="J57491" t="s">
        <v>25812</v>
      </c>
      <c r="K57491" t="s">
        <v>25813</v>
      </c>
      <c r="M57491" t="s">
        <v>1941</v>
      </c>
      <c r="N57491" t="s">
        <v>15</v>
      </c>
      <c r="R57491" t="s">
        <v>83320</v>
      </c>
      <c r="V57491">
        <v>4987901092296</v>
      </c>
      <c r="X57491">
        <v>24987901092207</v>
      </c>
    </row>
    <row r="57492" spans="1:26" x14ac:dyDescent="0.45">
      <c r="A57492" t="s">
        <v>1236</v>
      </c>
      <c r="B57492" t="s">
        <v>29453</v>
      </c>
      <c r="C57492" s="1">
        <v>14987901092200</v>
      </c>
      <c r="D57492" s="1">
        <v>500</v>
      </c>
      <c r="E57492" t="s">
        <v>37</v>
      </c>
      <c r="F57492">
        <v>500</v>
      </c>
      <c r="G57492" t="s">
        <v>37</v>
      </c>
      <c r="H57492" t="s">
        <v>84</v>
      </c>
      <c r="I57492" t="s">
        <v>25811</v>
      </c>
      <c r="J57492" t="s">
        <v>25812</v>
      </c>
      <c r="K57492" t="s">
        <v>25813</v>
      </c>
      <c r="M57492" t="s">
        <v>1941</v>
      </c>
      <c r="N57492" t="s">
        <v>15</v>
      </c>
      <c r="R57492" t="s">
        <v>83320</v>
      </c>
      <c r="V57492">
        <v>4987114095596</v>
      </c>
      <c r="W57492" s="1" t="s">
        <v>83830</v>
      </c>
      <c r="X57492">
        <v>24987901092207</v>
      </c>
    </row>
    <row r="57493" spans="1:26" x14ac:dyDescent="0.45">
      <c r="A57493" t="s">
        <v>1236</v>
      </c>
      <c r="B57493" t="s">
        <v>20691</v>
      </c>
      <c r="C57493" s="1">
        <v>14987190750218</v>
      </c>
      <c r="D57493" s="1">
        <v>500</v>
      </c>
      <c r="E57493" t="s">
        <v>37</v>
      </c>
      <c r="F57493">
        <v>500</v>
      </c>
      <c r="G57493" t="s">
        <v>37</v>
      </c>
      <c r="H57493" t="s">
        <v>84</v>
      </c>
      <c r="I57493" t="s">
        <v>20688</v>
      </c>
      <c r="J57493" t="s">
        <v>20689</v>
      </c>
      <c r="K57493" t="s">
        <v>20690</v>
      </c>
      <c r="M57493" t="s">
        <v>1941</v>
      </c>
      <c r="N57493" t="s">
        <v>15</v>
      </c>
      <c r="R57493" t="s">
        <v>83320</v>
      </c>
      <c r="V57493">
        <v>4987190680211</v>
      </c>
      <c r="X57493">
        <v>24987190750215</v>
      </c>
    </row>
    <row r="57494" spans="1:26" x14ac:dyDescent="0.45">
      <c r="A57494" t="s">
        <v>1236</v>
      </c>
      <c r="B57494" t="s">
        <v>20691</v>
      </c>
      <c r="C57494" s="1">
        <v>14987286212385</v>
      </c>
      <c r="D57494" s="1">
        <v>500</v>
      </c>
      <c r="E57494" t="s">
        <v>37</v>
      </c>
      <c r="F57494">
        <v>500</v>
      </c>
      <c r="G57494" t="s">
        <v>37</v>
      </c>
      <c r="H57494" t="s">
        <v>84</v>
      </c>
      <c r="I57494" t="s">
        <v>20688</v>
      </c>
      <c r="J57494" t="s">
        <v>20689</v>
      </c>
      <c r="K57494" t="s">
        <v>20690</v>
      </c>
      <c r="M57494" t="s">
        <v>1941</v>
      </c>
      <c r="N57494" t="s">
        <v>36</v>
      </c>
      <c r="R57494" t="s">
        <v>83320</v>
      </c>
      <c r="V57494">
        <v>4987286812380</v>
      </c>
      <c r="X57494">
        <v>24987286212382</v>
      </c>
    </row>
    <row r="57495" spans="1:26" x14ac:dyDescent="0.45">
      <c r="A57495" t="s">
        <v>1236</v>
      </c>
      <c r="B57495" t="s">
        <v>26874</v>
      </c>
      <c r="C57495" s="1">
        <v>14987322150794</v>
      </c>
      <c r="D57495" s="1">
        <v>16000</v>
      </c>
      <c r="E57495" t="s">
        <v>37</v>
      </c>
      <c r="F57495">
        <v>16000</v>
      </c>
      <c r="G57495" t="s">
        <v>37</v>
      </c>
      <c r="H57495" t="s">
        <v>84</v>
      </c>
      <c r="I57495" t="s">
        <v>26871</v>
      </c>
      <c r="J57495" t="s">
        <v>26872</v>
      </c>
      <c r="K57495" t="s">
        <v>26873</v>
      </c>
      <c r="M57495" t="s">
        <v>1941</v>
      </c>
      <c r="N57495" t="s">
        <v>15</v>
      </c>
      <c r="R57495" t="s">
        <v>83320</v>
      </c>
      <c r="X57495">
        <v>24987322150791</v>
      </c>
      <c r="Y57495">
        <v>20120331</v>
      </c>
    </row>
    <row r="57496" spans="1:26" x14ac:dyDescent="0.45">
      <c r="A57496" t="s">
        <v>1236</v>
      </c>
      <c r="B57496" t="s">
        <v>83797</v>
      </c>
      <c r="C57496" s="1">
        <v>14987322421207</v>
      </c>
      <c r="D57496" s="1">
        <v>500</v>
      </c>
      <c r="E57496" t="s">
        <v>37</v>
      </c>
      <c r="F57496">
        <v>500</v>
      </c>
      <c r="G57496" t="s">
        <v>37</v>
      </c>
      <c r="H57496" t="s">
        <v>84</v>
      </c>
      <c r="I57496" t="s">
        <v>26871</v>
      </c>
      <c r="J57496" t="s">
        <v>26872</v>
      </c>
      <c r="K57496" t="s">
        <v>26873</v>
      </c>
      <c r="M57496" t="s">
        <v>1941</v>
      </c>
      <c r="N57496" t="s">
        <v>15</v>
      </c>
      <c r="R57496" t="s">
        <v>83320</v>
      </c>
      <c r="V57496">
        <v>4987322212006</v>
      </c>
      <c r="X57496">
        <v>24987322421204</v>
      </c>
    </row>
    <row r="57497" spans="1:26" x14ac:dyDescent="0.45">
      <c r="A57497" t="s">
        <v>1236</v>
      </c>
      <c r="B57497" t="s">
        <v>66999</v>
      </c>
      <c r="C57497" s="1">
        <v>14987376988619</v>
      </c>
      <c r="D57497" s="1">
        <v>500</v>
      </c>
      <c r="E57497" t="s">
        <v>37</v>
      </c>
      <c r="F57497">
        <v>500</v>
      </c>
      <c r="G57497" t="s">
        <v>37</v>
      </c>
      <c r="H57497" t="s">
        <v>84</v>
      </c>
      <c r="I57497" t="s">
        <v>26871</v>
      </c>
      <c r="J57497" t="s">
        <v>26872</v>
      </c>
      <c r="K57497" t="s">
        <v>26873</v>
      </c>
      <c r="M57497" t="s">
        <v>1941</v>
      </c>
      <c r="N57497" t="s">
        <v>15</v>
      </c>
      <c r="R57497" t="s">
        <v>83320</v>
      </c>
      <c r="V57497">
        <v>4987376988674</v>
      </c>
      <c r="W57497" s="1" t="s">
        <v>83368</v>
      </c>
      <c r="Y57497">
        <v>20170900</v>
      </c>
    </row>
    <row r="57498" spans="1:26" x14ac:dyDescent="0.45">
      <c r="A57498" t="s">
        <v>1236</v>
      </c>
      <c r="B57498" t="s">
        <v>67000</v>
      </c>
      <c r="C57498" s="1">
        <v>14987376988633</v>
      </c>
      <c r="D57498" s="1">
        <v>500</v>
      </c>
      <c r="E57498" t="s">
        <v>37</v>
      </c>
      <c r="F57498">
        <v>500</v>
      </c>
      <c r="G57498" t="s">
        <v>37</v>
      </c>
      <c r="H57498" t="s">
        <v>84</v>
      </c>
      <c r="I57498" t="s">
        <v>26871</v>
      </c>
      <c r="J57498" t="s">
        <v>26872</v>
      </c>
      <c r="K57498" t="s">
        <v>26873</v>
      </c>
      <c r="M57498" t="s">
        <v>1941</v>
      </c>
      <c r="N57498" t="s">
        <v>15</v>
      </c>
      <c r="R57498" t="s">
        <v>83320</v>
      </c>
      <c r="V57498">
        <v>4987376988681</v>
      </c>
      <c r="W57498" s="1" t="s">
        <v>83614</v>
      </c>
    </row>
    <row r="57499" spans="1:26" x14ac:dyDescent="0.45">
      <c r="A57499" t="s">
        <v>1236</v>
      </c>
      <c r="B57499" t="s">
        <v>26875</v>
      </c>
      <c r="C57499" s="1">
        <v>14987322513988</v>
      </c>
      <c r="D57499" s="1">
        <v>500</v>
      </c>
      <c r="E57499" t="s">
        <v>37</v>
      </c>
      <c r="F57499">
        <v>500</v>
      </c>
      <c r="G57499" t="s">
        <v>37</v>
      </c>
      <c r="H57499" t="s">
        <v>84</v>
      </c>
      <c r="I57499" t="s">
        <v>26871</v>
      </c>
      <c r="J57499" t="s">
        <v>26872</v>
      </c>
      <c r="K57499" t="s">
        <v>26873</v>
      </c>
      <c r="M57499" t="s">
        <v>1941</v>
      </c>
      <c r="N57499" t="s">
        <v>15</v>
      </c>
      <c r="R57499" t="s">
        <v>83320</v>
      </c>
      <c r="W57499" s="1" t="s">
        <v>83738</v>
      </c>
      <c r="X57499">
        <v>24987322513985</v>
      </c>
      <c r="Y57499">
        <v>20120331</v>
      </c>
    </row>
    <row r="57500" spans="1:26" x14ac:dyDescent="0.45">
      <c r="A57500" t="s">
        <v>1236</v>
      </c>
      <c r="B57500" t="s">
        <v>26876</v>
      </c>
      <c r="C57500" s="1">
        <v>14987322132738</v>
      </c>
      <c r="D57500" s="1">
        <v>500</v>
      </c>
      <c r="E57500" t="s">
        <v>37</v>
      </c>
      <c r="F57500">
        <v>500</v>
      </c>
      <c r="G57500" t="s">
        <v>37</v>
      </c>
      <c r="H57500" t="s">
        <v>84</v>
      </c>
      <c r="I57500" t="s">
        <v>26871</v>
      </c>
      <c r="J57500" t="s">
        <v>26872</v>
      </c>
      <c r="K57500" t="s">
        <v>26873</v>
      </c>
      <c r="M57500" t="s">
        <v>1941</v>
      </c>
      <c r="N57500" t="s">
        <v>15</v>
      </c>
      <c r="R57500" t="s">
        <v>83320</v>
      </c>
      <c r="W57500" s="1" t="s">
        <v>84490</v>
      </c>
      <c r="X57500">
        <v>24987322132735</v>
      </c>
      <c r="Y57500">
        <v>20120331</v>
      </c>
    </row>
    <row r="57501" spans="1:26" x14ac:dyDescent="0.45">
      <c r="A57501" t="s">
        <v>1236</v>
      </c>
      <c r="B57501" t="s">
        <v>34368</v>
      </c>
      <c r="C57501" s="1">
        <v>14987288122569</v>
      </c>
      <c r="D57501" s="1">
        <v>16000</v>
      </c>
      <c r="E57501" t="s">
        <v>37</v>
      </c>
      <c r="F57501">
        <v>16000</v>
      </c>
      <c r="G57501" t="s">
        <v>37</v>
      </c>
      <c r="H57501" t="s">
        <v>84</v>
      </c>
      <c r="I57501" t="s">
        <v>34364</v>
      </c>
      <c r="J57501" t="s">
        <v>34365</v>
      </c>
      <c r="K57501" t="s">
        <v>34366</v>
      </c>
      <c r="M57501" t="s">
        <v>1941</v>
      </c>
      <c r="N57501" t="s">
        <v>15</v>
      </c>
      <c r="R57501" t="s">
        <v>83320</v>
      </c>
      <c r="V57501">
        <v>4987288122029</v>
      </c>
    </row>
    <row r="57502" spans="1:26" x14ac:dyDescent="0.45">
      <c r="A57502" t="s">
        <v>1236</v>
      </c>
      <c r="B57502" t="s">
        <v>34367</v>
      </c>
      <c r="C57502" s="1">
        <v>14987288122255</v>
      </c>
      <c r="D57502" s="1">
        <v>500</v>
      </c>
      <c r="E57502" t="s">
        <v>37</v>
      </c>
      <c r="F57502">
        <v>500</v>
      </c>
      <c r="G57502" t="s">
        <v>37</v>
      </c>
      <c r="H57502" t="s">
        <v>84</v>
      </c>
      <c r="I57502" t="s">
        <v>34364</v>
      </c>
      <c r="J57502" t="s">
        <v>34365</v>
      </c>
      <c r="K57502" t="s">
        <v>34366</v>
      </c>
      <c r="M57502" t="s">
        <v>1941</v>
      </c>
      <c r="N57502" t="s">
        <v>15</v>
      </c>
      <c r="R57502" t="s">
        <v>83320</v>
      </c>
      <c r="V57502">
        <v>4987288122012</v>
      </c>
    </row>
    <row r="57503" spans="1:26" x14ac:dyDescent="0.45">
      <c r="A57503" t="s">
        <v>1236</v>
      </c>
      <c r="B57503" t="s">
        <v>58865</v>
      </c>
      <c r="C57503" s="1">
        <v>14987429001791</v>
      </c>
      <c r="D57503" s="1">
        <v>16000</v>
      </c>
      <c r="E57503" t="s">
        <v>37</v>
      </c>
      <c r="F57503">
        <v>16000</v>
      </c>
      <c r="G57503" t="s">
        <v>37</v>
      </c>
      <c r="H57503" t="s">
        <v>84</v>
      </c>
      <c r="I57503" t="s">
        <v>58861</v>
      </c>
      <c r="J57503" t="s">
        <v>58862</v>
      </c>
      <c r="K57503" t="s">
        <v>58863</v>
      </c>
      <c r="M57503" t="s">
        <v>1941</v>
      </c>
      <c r="N57503" t="s">
        <v>15</v>
      </c>
      <c r="R57503" t="s">
        <v>83320</v>
      </c>
      <c r="V57503">
        <v>4987429901797</v>
      </c>
    </row>
    <row r="57504" spans="1:26" x14ac:dyDescent="0.45">
      <c r="A57504" t="s">
        <v>1236</v>
      </c>
      <c r="B57504" t="s">
        <v>58864</v>
      </c>
      <c r="C57504" s="1">
        <v>14987429001784</v>
      </c>
      <c r="D57504" s="1">
        <v>500</v>
      </c>
      <c r="E57504" t="s">
        <v>37</v>
      </c>
      <c r="F57504">
        <v>500</v>
      </c>
      <c r="G57504" t="s">
        <v>37</v>
      </c>
      <c r="H57504" t="s">
        <v>84</v>
      </c>
      <c r="I57504" t="s">
        <v>58861</v>
      </c>
      <c r="J57504" t="s">
        <v>58862</v>
      </c>
      <c r="K57504" t="s">
        <v>58863</v>
      </c>
      <c r="M57504" t="s">
        <v>1941</v>
      </c>
      <c r="N57504" t="s">
        <v>15</v>
      </c>
      <c r="R57504" t="s">
        <v>83320</v>
      </c>
      <c r="V57504">
        <v>4987429901780</v>
      </c>
    </row>
    <row r="57505" spans="1:26" x14ac:dyDescent="0.45">
      <c r="A57505" t="s">
        <v>1236</v>
      </c>
      <c r="B57505" t="s">
        <v>73630</v>
      </c>
      <c r="C57505" s="1">
        <v>14987481000022</v>
      </c>
      <c r="D57505" s="1">
        <v>16000</v>
      </c>
      <c r="E57505" t="s">
        <v>37</v>
      </c>
      <c r="F57505">
        <v>16000</v>
      </c>
      <c r="G57505" t="s">
        <v>37</v>
      </c>
      <c r="H57505" t="s">
        <v>84</v>
      </c>
      <c r="I57505" t="s">
        <v>73626</v>
      </c>
      <c r="J57505" t="s">
        <v>73627</v>
      </c>
      <c r="K57505" t="s">
        <v>73628</v>
      </c>
      <c r="L57505">
        <v>20260331</v>
      </c>
      <c r="M57505" t="s">
        <v>1941</v>
      </c>
      <c r="N57505" t="s">
        <v>15</v>
      </c>
      <c r="R57505" t="s">
        <v>83320</v>
      </c>
      <c r="V57505">
        <v>4987481000025</v>
      </c>
    </row>
    <row r="57506" spans="1:26" x14ac:dyDescent="0.45">
      <c r="A57506" t="s">
        <v>1236</v>
      </c>
      <c r="B57506" t="s">
        <v>73629</v>
      </c>
      <c r="C57506" s="1">
        <v>14987481000015</v>
      </c>
      <c r="D57506" s="1">
        <v>500</v>
      </c>
      <c r="E57506" t="s">
        <v>37</v>
      </c>
      <c r="F57506">
        <v>500</v>
      </c>
      <c r="G57506" t="s">
        <v>37</v>
      </c>
      <c r="H57506" t="s">
        <v>84</v>
      </c>
      <c r="I57506" t="s">
        <v>73626</v>
      </c>
      <c r="J57506" t="s">
        <v>73627</v>
      </c>
      <c r="K57506" t="s">
        <v>73628</v>
      </c>
      <c r="L57506">
        <v>20260331</v>
      </c>
      <c r="M57506" t="s">
        <v>1941</v>
      </c>
      <c r="N57506" t="s">
        <v>15</v>
      </c>
      <c r="R57506" t="s">
        <v>83320</v>
      </c>
      <c r="V57506">
        <v>4987481000018</v>
      </c>
      <c r="X57506">
        <v>24987481000012</v>
      </c>
    </row>
    <row r="57507" spans="1:26" x14ac:dyDescent="0.45">
      <c r="A57507" t="s">
        <v>16</v>
      </c>
      <c r="B57507" t="s">
        <v>29456</v>
      </c>
      <c r="C57507" s="1">
        <v>14987901092309</v>
      </c>
      <c r="D57507" s="1">
        <v>10</v>
      </c>
      <c r="E57507" t="s">
        <v>448</v>
      </c>
      <c r="F57507">
        <v>1</v>
      </c>
      <c r="G57507" t="s">
        <v>448</v>
      </c>
      <c r="H57507" t="s">
        <v>14</v>
      </c>
      <c r="I57507" t="s">
        <v>29454</v>
      </c>
      <c r="K57507" t="s">
        <v>29455</v>
      </c>
      <c r="M57507" t="s">
        <v>861</v>
      </c>
      <c r="N57507" t="s">
        <v>15</v>
      </c>
      <c r="R57507" t="s">
        <v>83320</v>
      </c>
      <c r="V57507">
        <v>4987901092395</v>
      </c>
      <c r="X57507">
        <v>24987901092306</v>
      </c>
    </row>
    <row r="57508" spans="1:26" x14ac:dyDescent="0.45">
      <c r="A57508" t="s">
        <v>16</v>
      </c>
      <c r="B57508" t="s">
        <v>25818</v>
      </c>
      <c r="C57508" s="1">
        <v>14987114115802</v>
      </c>
      <c r="D57508" s="1">
        <v>10</v>
      </c>
      <c r="E57508" t="s">
        <v>448</v>
      </c>
      <c r="F57508">
        <v>1</v>
      </c>
      <c r="G57508" t="s">
        <v>448</v>
      </c>
      <c r="H57508" t="s">
        <v>14</v>
      </c>
      <c r="I57508" t="s">
        <v>25816</v>
      </c>
      <c r="K57508" t="s">
        <v>25817</v>
      </c>
      <c r="M57508" t="s">
        <v>861</v>
      </c>
      <c r="N57508" t="s">
        <v>15</v>
      </c>
      <c r="R57508" t="s">
        <v>83320</v>
      </c>
      <c r="V57508">
        <v>4987114115898</v>
      </c>
      <c r="X57508">
        <v>24987114115809</v>
      </c>
      <c r="Y57508">
        <v>20220628</v>
      </c>
      <c r="Z57508">
        <v>202404</v>
      </c>
    </row>
    <row r="57509" spans="1:26" x14ac:dyDescent="0.45">
      <c r="A57509" t="s">
        <v>16</v>
      </c>
      <c r="B57509" t="s">
        <v>29457</v>
      </c>
      <c r="C57509" s="1">
        <v>14987901092309</v>
      </c>
      <c r="D57509" s="1">
        <v>10</v>
      </c>
      <c r="E57509" t="s">
        <v>448</v>
      </c>
      <c r="F57509">
        <v>1</v>
      </c>
      <c r="G57509" t="s">
        <v>448</v>
      </c>
      <c r="H57509" t="s">
        <v>14</v>
      </c>
      <c r="I57509" t="s">
        <v>25816</v>
      </c>
      <c r="K57509" t="s">
        <v>25817</v>
      </c>
      <c r="M57509" t="s">
        <v>861</v>
      </c>
      <c r="N57509" t="s">
        <v>15</v>
      </c>
      <c r="R57509" t="s">
        <v>83320</v>
      </c>
      <c r="V57509">
        <v>4987114115898</v>
      </c>
      <c r="W57509" s="1" t="s">
        <v>83830</v>
      </c>
      <c r="X57509">
        <v>24987901092306</v>
      </c>
    </row>
    <row r="57510" spans="1:26" x14ac:dyDescent="0.45">
      <c r="A57510" t="s">
        <v>16</v>
      </c>
      <c r="B57510" t="s">
        <v>75317</v>
      </c>
      <c r="C57510" s="1">
        <v>14987197174109</v>
      </c>
      <c r="D57510" s="1">
        <v>10</v>
      </c>
      <c r="E57510" t="s">
        <v>448</v>
      </c>
      <c r="F57510">
        <v>1</v>
      </c>
      <c r="G57510" t="s">
        <v>448</v>
      </c>
      <c r="H57510" t="s">
        <v>14</v>
      </c>
      <c r="I57510" t="s">
        <v>75315</v>
      </c>
      <c r="K57510" t="s">
        <v>75316</v>
      </c>
      <c r="M57510" t="s">
        <v>861</v>
      </c>
      <c r="N57510" t="s">
        <v>15</v>
      </c>
      <c r="R57510" t="s">
        <v>83320</v>
      </c>
      <c r="V57510">
        <v>4987197174010</v>
      </c>
    </row>
    <row r="57511" spans="1:26" x14ac:dyDescent="0.45">
      <c r="A57511" t="s">
        <v>1236</v>
      </c>
      <c r="B57511" t="s">
        <v>25821</v>
      </c>
      <c r="C57511" s="1">
        <v>14987114093407</v>
      </c>
      <c r="D57511" s="1">
        <v>1000</v>
      </c>
      <c r="E57511" t="s">
        <v>37</v>
      </c>
      <c r="F57511">
        <v>1000</v>
      </c>
      <c r="G57511" t="s">
        <v>37</v>
      </c>
      <c r="H57511" t="s">
        <v>84</v>
      </c>
      <c r="I57511" t="s">
        <v>20692</v>
      </c>
      <c r="J57511" t="s">
        <v>25819</v>
      </c>
      <c r="K57511" t="s">
        <v>25820</v>
      </c>
      <c r="M57511" t="s">
        <v>1941</v>
      </c>
      <c r="N57511" t="s">
        <v>15</v>
      </c>
      <c r="R57511" t="s">
        <v>83320</v>
      </c>
      <c r="V57511">
        <v>4987114093493</v>
      </c>
      <c r="X57511">
        <v>24987114093404</v>
      </c>
      <c r="Y57511">
        <v>20220426</v>
      </c>
      <c r="Z57511">
        <v>202307</v>
      </c>
    </row>
    <row r="57512" spans="1:26" x14ac:dyDescent="0.45">
      <c r="A57512" t="s">
        <v>1236</v>
      </c>
      <c r="B57512" t="s">
        <v>25821</v>
      </c>
      <c r="C57512" s="1">
        <v>14987322141198</v>
      </c>
      <c r="D57512" s="1">
        <v>1000</v>
      </c>
      <c r="E57512" t="s">
        <v>37</v>
      </c>
      <c r="F57512">
        <v>1000</v>
      </c>
      <c r="G57512" t="s">
        <v>37</v>
      </c>
      <c r="H57512" t="s">
        <v>84</v>
      </c>
      <c r="I57512" t="s">
        <v>20692</v>
      </c>
      <c r="J57512" t="s">
        <v>20693</v>
      </c>
      <c r="K57512" t="s">
        <v>20694</v>
      </c>
      <c r="M57512" t="s">
        <v>1941</v>
      </c>
      <c r="N57512" t="s">
        <v>15</v>
      </c>
      <c r="R57512" t="s">
        <v>83320</v>
      </c>
      <c r="X57512">
        <v>24987322141195</v>
      </c>
      <c r="Y57512">
        <v>20120331</v>
      </c>
    </row>
    <row r="57513" spans="1:26" x14ac:dyDescent="0.45">
      <c r="A57513" t="s">
        <v>1236</v>
      </c>
      <c r="B57513" t="s">
        <v>25821</v>
      </c>
      <c r="C57513" s="1">
        <v>14987901092705</v>
      </c>
      <c r="D57513" s="1">
        <v>1000</v>
      </c>
      <c r="E57513" t="s">
        <v>37</v>
      </c>
      <c r="F57513">
        <v>1000</v>
      </c>
      <c r="G57513" t="s">
        <v>37</v>
      </c>
      <c r="H57513" t="s">
        <v>84</v>
      </c>
      <c r="I57513" t="s">
        <v>20692</v>
      </c>
      <c r="J57513" t="s">
        <v>25819</v>
      </c>
      <c r="K57513" t="s">
        <v>25820</v>
      </c>
      <c r="M57513" t="s">
        <v>1941</v>
      </c>
      <c r="N57513" t="s">
        <v>15</v>
      </c>
      <c r="R57513" t="s">
        <v>83320</v>
      </c>
      <c r="V57513">
        <v>4987901092791</v>
      </c>
      <c r="X57513">
        <v>24987901092702</v>
      </c>
    </row>
    <row r="57514" spans="1:26" x14ac:dyDescent="0.45">
      <c r="A57514" t="s">
        <v>1236</v>
      </c>
      <c r="B57514" t="s">
        <v>25821</v>
      </c>
      <c r="C57514" s="1">
        <v>14987211133433</v>
      </c>
      <c r="D57514" s="1">
        <v>1000</v>
      </c>
      <c r="E57514" t="s">
        <v>37</v>
      </c>
      <c r="F57514">
        <v>1000</v>
      </c>
      <c r="G57514" t="s">
        <v>37</v>
      </c>
      <c r="H57514" t="s">
        <v>84</v>
      </c>
      <c r="I57514" t="s">
        <v>20692</v>
      </c>
      <c r="J57514" t="s">
        <v>25819</v>
      </c>
      <c r="K57514" t="s">
        <v>25820</v>
      </c>
      <c r="M57514" t="s">
        <v>1941</v>
      </c>
      <c r="N57514" t="s">
        <v>36</v>
      </c>
      <c r="R57514" t="s">
        <v>83320</v>
      </c>
      <c r="V57514">
        <v>4987211233433</v>
      </c>
      <c r="X57514">
        <v>24987211133430</v>
      </c>
    </row>
    <row r="57515" spans="1:26" x14ac:dyDescent="0.45">
      <c r="A57515" t="s">
        <v>1236</v>
      </c>
      <c r="B57515" t="s">
        <v>25821</v>
      </c>
      <c r="C57515" s="1">
        <v>14987286202768</v>
      </c>
      <c r="D57515" s="1">
        <v>1000</v>
      </c>
      <c r="E57515" t="s">
        <v>37</v>
      </c>
      <c r="F57515">
        <v>1000</v>
      </c>
      <c r="G57515" t="s">
        <v>37</v>
      </c>
      <c r="H57515" t="s">
        <v>84</v>
      </c>
      <c r="I57515" t="s">
        <v>20692</v>
      </c>
      <c r="J57515" t="s">
        <v>38787</v>
      </c>
      <c r="K57515" t="s">
        <v>38788</v>
      </c>
      <c r="M57515" t="s">
        <v>1941</v>
      </c>
      <c r="N57515" t="s">
        <v>36</v>
      </c>
      <c r="R57515" t="s">
        <v>83320</v>
      </c>
      <c r="V57515">
        <v>4987286802763</v>
      </c>
      <c r="X57515">
        <v>24987286202765</v>
      </c>
    </row>
    <row r="57516" spans="1:26" x14ac:dyDescent="0.45">
      <c r="A57516" t="s">
        <v>1236</v>
      </c>
      <c r="B57516" t="s">
        <v>25821</v>
      </c>
      <c r="C57516" s="1">
        <v>14987186135814</v>
      </c>
      <c r="D57516" s="1">
        <v>10000</v>
      </c>
      <c r="E57516" t="s">
        <v>37</v>
      </c>
      <c r="F57516">
        <v>1000</v>
      </c>
      <c r="G57516" t="s">
        <v>37</v>
      </c>
      <c r="H57516" t="s">
        <v>84</v>
      </c>
      <c r="I57516" t="s">
        <v>20692</v>
      </c>
      <c r="J57516" t="s">
        <v>39295</v>
      </c>
      <c r="K57516" t="s">
        <v>39296</v>
      </c>
      <c r="M57516" t="s">
        <v>1941</v>
      </c>
      <c r="N57516" t="s">
        <v>15</v>
      </c>
      <c r="R57516" t="s">
        <v>83320</v>
      </c>
      <c r="V57516">
        <v>4987186235814</v>
      </c>
    </row>
    <row r="57517" spans="1:26" x14ac:dyDescent="0.45">
      <c r="A57517" t="s">
        <v>1236</v>
      </c>
      <c r="B57517" t="s">
        <v>25821</v>
      </c>
      <c r="C57517" s="1">
        <v>14987429010601</v>
      </c>
      <c r="D57517" s="1">
        <v>1000</v>
      </c>
      <c r="E57517" t="s">
        <v>37</v>
      </c>
      <c r="F57517">
        <v>1000</v>
      </c>
      <c r="G57517" t="s">
        <v>37</v>
      </c>
      <c r="H57517" t="s">
        <v>84</v>
      </c>
      <c r="I57517" t="s">
        <v>20692</v>
      </c>
      <c r="J57517" t="s">
        <v>58866</v>
      </c>
      <c r="K57517" t="s">
        <v>58867</v>
      </c>
      <c r="M57517" t="s">
        <v>1941</v>
      </c>
      <c r="N57517" t="s">
        <v>36</v>
      </c>
      <c r="R57517" t="s">
        <v>83320</v>
      </c>
      <c r="V57517">
        <v>4987429910607</v>
      </c>
    </row>
    <row r="57518" spans="1:26" x14ac:dyDescent="0.45">
      <c r="A57518" t="s">
        <v>1236</v>
      </c>
      <c r="B57518" t="s">
        <v>25821</v>
      </c>
      <c r="C57518" s="1">
        <v>14987376989333</v>
      </c>
      <c r="D57518" s="1">
        <v>1000</v>
      </c>
      <c r="E57518" t="s">
        <v>37</v>
      </c>
      <c r="F57518">
        <v>1000</v>
      </c>
      <c r="G57518" t="s">
        <v>37</v>
      </c>
      <c r="H57518" t="s">
        <v>84</v>
      </c>
      <c r="I57518" t="s">
        <v>20692</v>
      </c>
      <c r="J57518" t="s">
        <v>20693</v>
      </c>
      <c r="K57518" t="s">
        <v>20694</v>
      </c>
      <c r="M57518" t="s">
        <v>1941</v>
      </c>
      <c r="N57518" t="s">
        <v>36</v>
      </c>
      <c r="R57518" t="s">
        <v>83320</v>
      </c>
      <c r="V57518">
        <v>4987376991025</v>
      </c>
    </row>
    <row r="57519" spans="1:26" x14ac:dyDescent="0.45">
      <c r="A57519" t="s">
        <v>1236</v>
      </c>
      <c r="B57519" t="s">
        <v>29459</v>
      </c>
      <c r="C57519" s="1">
        <v>14987901092705</v>
      </c>
      <c r="D57519" s="1">
        <v>1000</v>
      </c>
      <c r="E57519" t="s">
        <v>37</v>
      </c>
      <c r="F57519">
        <v>1000</v>
      </c>
      <c r="G57519" t="s">
        <v>37</v>
      </c>
      <c r="H57519" t="s">
        <v>84</v>
      </c>
      <c r="I57519" t="s">
        <v>20692</v>
      </c>
      <c r="J57519" t="s">
        <v>25819</v>
      </c>
      <c r="K57519" t="s">
        <v>25820</v>
      </c>
      <c r="M57519" t="s">
        <v>1941</v>
      </c>
      <c r="N57519" t="s">
        <v>15</v>
      </c>
      <c r="R57519" t="s">
        <v>83320</v>
      </c>
      <c r="V57519">
        <v>4987114093493</v>
      </c>
      <c r="W57519" s="1" t="s">
        <v>83830</v>
      </c>
      <c r="X57519">
        <v>24987901092702</v>
      </c>
    </row>
    <row r="57520" spans="1:26" x14ac:dyDescent="0.45">
      <c r="A57520" t="s">
        <v>1236</v>
      </c>
      <c r="B57520" t="s">
        <v>32930</v>
      </c>
      <c r="C57520" s="1">
        <v>14987211133471</v>
      </c>
      <c r="D57520" s="1">
        <v>1000</v>
      </c>
      <c r="E57520" t="s">
        <v>37</v>
      </c>
      <c r="F57520">
        <v>1000</v>
      </c>
      <c r="G57520" t="s">
        <v>37</v>
      </c>
      <c r="H57520" t="s">
        <v>84</v>
      </c>
      <c r="I57520" t="s">
        <v>20692</v>
      </c>
      <c r="J57520" t="s">
        <v>25819</v>
      </c>
      <c r="K57520" t="s">
        <v>25820</v>
      </c>
      <c r="M57520" t="s">
        <v>1941</v>
      </c>
      <c r="N57520" t="s">
        <v>36</v>
      </c>
      <c r="R57520" t="s">
        <v>83320</v>
      </c>
      <c r="V57520">
        <v>4987211233471</v>
      </c>
      <c r="W57520" s="1" t="s">
        <v>83595</v>
      </c>
      <c r="X57520">
        <v>24987211133478</v>
      </c>
    </row>
    <row r="57521" spans="1:26" x14ac:dyDescent="0.45">
      <c r="A57521" t="s">
        <v>1236</v>
      </c>
      <c r="B57521" t="s">
        <v>25822</v>
      </c>
      <c r="C57521" s="1">
        <v>14987114093506</v>
      </c>
      <c r="D57521" s="1">
        <v>5000</v>
      </c>
      <c r="E57521" t="s">
        <v>37</v>
      </c>
      <c r="F57521">
        <v>5000</v>
      </c>
      <c r="G57521" t="s">
        <v>37</v>
      </c>
      <c r="H57521" t="s">
        <v>84</v>
      </c>
      <c r="I57521" t="s">
        <v>20692</v>
      </c>
      <c r="J57521" t="s">
        <v>25819</v>
      </c>
      <c r="K57521" t="s">
        <v>25820</v>
      </c>
      <c r="M57521" t="s">
        <v>1941</v>
      </c>
      <c r="N57521" t="s">
        <v>15</v>
      </c>
      <c r="R57521" t="s">
        <v>83320</v>
      </c>
      <c r="V57521">
        <v>4987114093592</v>
      </c>
      <c r="X57521">
        <v>24987114093503</v>
      </c>
      <c r="Y57521">
        <v>20220426</v>
      </c>
      <c r="Z57521">
        <v>202411</v>
      </c>
    </row>
    <row r="57522" spans="1:26" x14ac:dyDescent="0.45">
      <c r="A57522" t="s">
        <v>1236</v>
      </c>
      <c r="B57522" t="s">
        <v>25822</v>
      </c>
      <c r="C57522" s="1">
        <v>14987322514374</v>
      </c>
      <c r="D57522" s="1">
        <v>5000</v>
      </c>
      <c r="E57522" t="s">
        <v>37</v>
      </c>
      <c r="F57522">
        <v>5000</v>
      </c>
      <c r="G57522" t="s">
        <v>37</v>
      </c>
      <c r="H57522" t="s">
        <v>84</v>
      </c>
      <c r="I57522" t="s">
        <v>20692</v>
      </c>
      <c r="J57522" t="s">
        <v>20693</v>
      </c>
      <c r="K57522" t="s">
        <v>20694</v>
      </c>
      <c r="M57522" t="s">
        <v>1941</v>
      </c>
      <c r="N57522" t="s">
        <v>15</v>
      </c>
      <c r="R57522" t="s">
        <v>83320</v>
      </c>
      <c r="X57522">
        <v>24987322514371</v>
      </c>
      <c r="Y57522">
        <v>20120331</v>
      </c>
    </row>
    <row r="57523" spans="1:26" x14ac:dyDescent="0.45">
      <c r="A57523" t="s">
        <v>1236</v>
      </c>
      <c r="B57523" t="s">
        <v>25822</v>
      </c>
      <c r="C57523" s="1">
        <v>14987901092804</v>
      </c>
      <c r="D57523" s="1">
        <v>5000</v>
      </c>
      <c r="E57523" t="s">
        <v>37</v>
      </c>
      <c r="F57523">
        <v>5000</v>
      </c>
      <c r="G57523" t="s">
        <v>37</v>
      </c>
      <c r="H57523" t="s">
        <v>84</v>
      </c>
      <c r="I57523" t="s">
        <v>20692</v>
      </c>
      <c r="J57523" t="s">
        <v>25819</v>
      </c>
      <c r="K57523" t="s">
        <v>25820</v>
      </c>
      <c r="M57523" t="s">
        <v>1941</v>
      </c>
      <c r="N57523" t="s">
        <v>15</v>
      </c>
      <c r="R57523" t="s">
        <v>83320</v>
      </c>
      <c r="V57523">
        <v>4987901092890</v>
      </c>
      <c r="X57523">
        <v>24987901092801</v>
      </c>
    </row>
    <row r="57524" spans="1:26" x14ac:dyDescent="0.45">
      <c r="A57524" t="s">
        <v>1236</v>
      </c>
      <c r="B57524" t="s">
        <v>25822</v>
      </c>
      <c r="C57524" s="1">
        <v>14987211133457</v>
      </c>
      <c r="D57524" s="1">
        <v>5000</v>
      </c>
      <c r="E57524" t="s">
        <v>37</v>
      </c>
      <c r="F57524">
        <v>5000</v>
      </c>
      <c r="G57524" t="s">
        <v>37</v>
      </c>
      <c r="H57524" t="s">
        <v>84</v>
      </c>
      <c r="I57524" t="s">
        <v>20692</v>
      </c>
      <c r="J57524" t="s">
        <v>25819</v>
      </c>
      <c r="K57524" t="s">
        <v>25820</v>
      </c>
      <c r="M57524" t="s">
        <v>1941</v>
      </c>
      <c r="N57524" t="s">
        <v>36</v>
      </c>
      <c r="R57524" t="s">
        <v>83320</v>
      </c>
      <c r="V57524">
        <v>4987211233457</v>
      </c>
      <c r="X57524">
        <v>24987211133454</v>
      </c>
    </row>
    <row r="57525" spans="1:26" x14ac:dyDescent="0.45">
      <c r="A57525" t="s">
        <v>1236</v>
      </c>
      <c r="B57525" t="s">
        <v>25822</v>
      </c>
      <c r="C57525" s="1">
        <v>14987286202812</v>
      </c>
      <c r="D57525" s="1">
        <v>5000</v>
      </c>
      <c r="E57525" t="s">
        <v>37</v>
      </c>
      <c r="F57525">
        <v>5000</v>
      </c>
      <c r="G57525" t="s">
        <v>37</v>
      </c>
      <c r="H57525" t="s">
        <v>84</v>
      </c>
      <c r="I57525" t="s">
        <v>20692</v>
      </c>
      <c r="J57525" t="s">
        <v>38787</v>
      </c>
      <c r="K57525" t="s">
        <v>38788</v>
      </c>
      <c r="M57525" t="s">
        <v>1941</v>
      </c>
      <c r="N57525" t="s">
        <v>36</v>
      </c>
      <c r="R57525" t="s">
        <v>83320</v>
      </c>
      <c r="V57525">
        <v>4987286802817</v>
      </c>
      <c r="X57525">
        <v>24987286202819</v>
      </c>
    </row>
    <row r="57526" spans="1:26" x14ac:dyDescent="0.45">
      <c r="A57526" t="s">
        <v>1236</v>
      </c>
      <c r="B57526" t="s">
        <v>25822</v>
      </c>
      <c r="C57526" s="1">
        <v>14987376989326</v>
      </c>
      <c r="D57526" s="1">
        <v>5000</v>
      </c>
      <c r="E57526" t="s">
        <v>37</v>
      </c>
      <c r="F57526">
        <v>5000</v>
      </c>
      <c r="G57526" t="s">
        <v>37</v>
      </c>
      <c r="H57526" t="s">
        <v>84</v>
      </c>
      <c r="I57526" t="s">
        <v>20692</v>
      </c>
      <c r="J57526" t="s">
        <v>20693</v>
      </c>
      <c r="K57526" t="s">
        <v>20694</v>
      </c>
      <c r="M57526" t="s">
        <v>1941</v>
      </c>
      <c r="N57526" t="s">
        <v>36</v>
      </c>
      <c r="R57526" t="s">
        <v>83320</v>
      </c>
      <c r="V57526">
        <v>4987376991018</v>
      </c>
    </row>
    <row r="57527" spans="1:26" x14ac:dyDescent="0.45">
      <c r="A57527" t="s">
        <v>1236</v>
      </c>
      <c r="B57527" t="s">
        <v>29460</v>
      </c>
      <c r="C57527" s="1">
        <v>14987901092804</v>
      </c>
      <c r="D57527" s="1">
        <v>5000</v>
      </c>
      <c r="E57527" t="s">
        <v>37</v>
      </c>
      <c r="F57527">
        <v>5000</v>
      </c>
      <c r="G57527" t="s">
        <v>37</v>
      </c>
      <c r="H57527" t="s">
        <v>84</v>
      </c>
      <c r="I57527" t="s">
        <v>20692</v>
      </c>
      <c r="J57527" t="s">
        <v>25819</v>
      </c>
      <c r="K57527" t="s">
        <v>25820</v>
      </c>
      <c r="M57527" t="s">
        <v>1941</v>
      </c>
      <c r="N57527" t="s">
        <v>15</v>
      </c>
      <c r="R57527" t="s">
        <v>83320</v>
      </c>
      <c r="V57527">
        <v>4987114093592</v>
      </c>
      <c r="W57527" s="1" t="s">
        <v>83830</v>
      </c>
      <c r="X57527">
        <v>24987901092801</v>
      </c>
    </row>
    <row r="57528" spans="1:26" x14ac:dyDescent="0.45">
      <c r="A57528" t="s">
        <v>1236</v>
      </c>
      <c r="B57528" t="s">
        <v>20695</v>
      </c>
      <c r="C57528" s="1">
        <v>14987190300116</v>
      </c>
      <c r="D57528" s="1">
        <v>500</v>
      </c>
      <c r="E57528" t="s">
        <v>37</v>
      </c>
      <c r="F57528">
        <v>500</v>
      </c>
      <c r="G57528" t="s">
        <v>37</v>
      </c>
      <c r="H57528" t="s">
        <v>84</v>
      </c>
      <c r="I57528" t="s">
        <v>20692</v>
      </c>
      <c r="J57528" t="s">
        <v>20693</v>
      </c>
      <c r="K57528" t="s">
        <v>20694</v>
      </c>
      <c r="M57528" t="s">
        <v>1941</v>
      </c>
      <c r="N57528" t="s">
        <v>36</v>
      </c>
      <c r="R57528" t="s">
        <v>83320</v>
      </c>
      <c r="V57528">
        <v>4987190628800</v>
      </c>
      <c r="X57528">
        <v>24987190300113</v>
      </c>
    </row>
    <row r="57529" spans="1:26" x14ac:dyDescent="0.45">
      <c r="A57529" t="s">
        <v>1236</v>
      </c>
      <c r="B57529" t="s">
        <v>20695</v>
      </c>
      <c r="C57529" s="1">
        <v>14987114093308</v>
      </c>
      <c r="D57529" s="1">
        <v>500</v>
      </c>
      <c r="E57529" t="s">
        <v>37</v>
      </c>
      <c r="F57529">
        <v>500</v>
      </c>
      <c r="G57529" t="s">
        <v>37</v>
      </c>
      <c r="H57529" t="s">
        <v>84</v>
      </c>
      <c r="I57529" t="s">
        <v>20692</v>
      </c>
      <c r="J57529" t="s">
        <v>25819</v>
      </c>
      <c r="K57529" t="s">
        <v>25820</v>
      </c>
      <c r="M57529" t="s">
        <v>1941</v>
      </c>
      <c r="N57529" t="s">
        <v>15</v>
      </c>
      <c r="R57529" t="s">
        <v>83320</v>
      </c>
      <c r="V57529">
        <v>4987114093394</v>
      </c>
      <c r="X57529">
        <v>24987114093305</v>
      </c>
      <c r="Y57529">
        <v>20220426</v>
      </c>
      <c r="Z57529">
        <v>202411</v>
      </c>
    </row>
    <row r="57530" spans="1:26" x14ac:dyDescent="0.45">
      <c r="A57530" t="s">
        <v>1236</v>
      </c>
      <c r="B57530" t="s">
        <v>20695</v>
      </c>
      <c r="C57530" s="1">
        <v>14987322135876</v>
      </c>
      <c r="D57530" s="1">
        <v>500</v>
      </c>
      <c r="E57530" t="s">
        <v>37</v>
      </c>
      <c r="F57530">
        <v>500</v>
      </c>
      <c r="G57530" t="s">
        <v>37</v>
      </c>
      <c r="H57530" t="s">
        <v>84</v>
      </c>
      <c r="I57530" t="s">
        <v>20692</v>
      </c>
      <c r="J57530" t="s">
        <v>20693</v>
      </c>
      <c r="K57530" t="s">
        <v>20694</v>
      </c>
      <c r="M57530" t="s">
        <v>1941</v>
      </c>
      <c r="N57530" t="s">
        <v>15</v>
      </c>
      <c r="R57530" t="s">
        <v>83320</v>
      </c>
      <c r="X57530">
        <v>24987322135873</v>
      </c>
      <c r="Y57530">
        <v>20120331</v>
      </c>
    </row>
    <row r="57531" spans="1:26" x14ac:dyDescent="0.45">
      <c r="A57531" t="s">
        <v>1236</v>
      </c>
      <c r="B57531" t="s">
        <v>20695</v>
      </c>
      <c r="C57531" s="1">
        <v>14987901092606</v>
      </c>
      <c r="D57531" s="1">
        <v>500</v>
      </c>
      <c r="E57531" t="s">
        <v>37</v>
      </c>
      <c r="F57531">
        <v>500</v>
      </c>
      <c r="G57531" t="s">
        <v>37</v>
      </c>
      <c r="H57531" t="s">
        <v>84</v>
      </c>
      <c r="I57531" t="s">
        <v>20692</v>
      </c>
      <c r="J57531" t="s">
        <v>25819</v>
      </c>
      <c r="K57531" t="s">
        <v>25820</v>
      </c>
      <c r="M57531" t="s">
        <v>1941</v>
      </c>
      <c r="N57531" t="s">
        <v>15</v>
      </c>
      <c r="R57531" t="s">
        <v>83320</v>
      </c>
      <c r="V57531">
        <v>4987901092692</v>
      </c>
      <c r="X57531">
        <v>24987901092603</v>
      </c>
    </row>
    <row r="57532" spans="1:26" x14ac:dyDescent="0.45">
      <c r="A57532" t="s">
        <v>1236</v>
      </c>
      <c r="B57532" t="s">
        <v>20695</v>
      </c>
      <c r="C57532" s="1">
        <v>14987211133419</v>
      </c>
      <c r="D57532" s="1">
        <v>500</v>
      </c>
      <c r="E57532" t="s">
        <v>37</v>
      </c>
      <c r="F57532">
        <v>500</v>
      </c>
      <c r="G57532" t="s">
        <v>37</v>
      </c>
      <c r="H57532" t="s">
        <v>84</v>
      </c>
      <c r="I57532" t="s">
        <v>20692</v>
      </c>
      <c r="J57532" t="s">
        <v>25819</v>
      </c>
      <c r="K57532" t="s">
        <v>25820</v>
      </c>
      <c r="M57532" t="s">
        <v>1941</v>
      </c>
      <c r="N57532" t="s">
        <v>36</v>
      </c>
      <c r="R57532" t="s">
        <v>83320</v>
      </c>
      <c r="V57532">
        <v>4987211233419</v>
      </c>
      <c r="X57532">
        <v>24987211133416</v>
      </c>
    </row>
    <row r="57533" spans="1:26" x14ac:dyDescent="0.45">
      <c r="A57533" t="s">
        <v>1236</v>
      </c>
      <c r="B57533" t="s">
        <v>20695</v>
      </c>
      <c r="C57533" s="1">
        <v>14987186135517</v>
      </c>
      <c r="D57533" s="1">
        <v>10000</v>
      </c>
      <c r="E57533" t="s">
        <v>37</v>
      </c>
      <c r="F57533">
        <v>500</v>
      </c>
      <c r="G57533" t="s">
        <v>37</v>
      </c>
      <c r="H57533" t="s">
        <v>84</v>
      </c>
      <c r="I57533" t="s">
        <v>20692</v>
      </c>
      <c r="J57533" t="s">
        <v>39295</v>
      </c>
      <c r="K57533" t="s">
        <v>39296</v>
      </c>
      <c r="M57533" t="s">
        <v>1941</v>
      </c>
      <c r="N57533" t="s">
        <v>15</v>
      </c>
      <c r="R57533" t="s">
        <v>83320</v>
      </c>
      <c r="V57533">
        <v>4987186235517</v>
      </c>
    </row>
    <row r="57534" spans="1:26" x14ac:dyDescent="0.45">
      <c r="A57534" t="s">
        <v>1236</v>
      </c>
      <c r="B57534" t="s">
        <v>20695</v>
      </c>
      <c r="C57534" s="1">
        <v>14987429010595</v>
      </c>
      <c r="D57534" s="1">
        <v>500</v>
      </c>
      <c r="E57534" t="s">
        <v>37</v>
      </c>
      <c r="F57534">
        <v>500</v>
      </c>
      <c r="G57534" t="s">
        <v>37</v>
      </c>
      <c r="H57534" t="s">
        <v>84</v>
      </c>
      <c r="I57534" t="s">
        <v>20692</v>
      </c>
      <c r="J57534" t="s">
        <v>58866</v>
      </c>
      <c r="K57534" t="s">
        <v>58867</v>
      </c>
      <c r="M57534" t="s">
        <v>1941</v>
      </c>
      <c r="N57534" t="s">
        <v>36</v>
      </c>
      <c r="R57534" t="s">
        <v>83320</v>
      </c>
      <c r="V57534">
        <v>4987429910591</v>
      </c>
    </row>
    <row r="57535" spans="1:26" x14ac:dyDescent="0.45">
      <c r="A57535" t="s">
        <v>1236</v>
      </c>
      <c r="B57535" t="s">
        <v>20695</v>
      </c>
      <c r="C57535" s="1">
        <v>14987173084101</v>
      </c>
      <c r="D57535" s="1">
        <v>500</v>
      </c>
      <c r="E57535" t="s">
        <v>37</v>
      </c>
      <c r="F57535">
        <v>500</v>
      </c>
      <c r="G57535" t="s">
        <v>37</v>
      </c>
      <c r="H57535" t="s">
        <v>84</v>
      </c>
      <c r="I57535" t="s">
        <v>20692</v>
      </c>
      <c r="J57535" t="s">
        <v>72845</v>
      </c>
      <c r="K57535" t="s">
        <v>72846</v>
      </c>
      <c r="M57535" t="s">
        <v>1941</v>
      </c>
      <c r="N57535" t="s">
        <v>36</v>
      </c>
      <c r="R57535" t="s">
        <v>83320</v>
      </c>
      <c r="V57535">
        <v>4987173560592</v>
      </c>
    </row>
    <row r="57536" spans="1:26" x14ac:dyDescent="0.45">
      <c r="A57536" t="s">
        <v>1236</v>
      </c>
      <c r="B57536" t="s">
        <v>26877</v>
      </c>
      <c r="C57536" s="1">
        <v>14987322513339</v>
      </c>
      <c r="D57536" s="1">
        <v>500</v>
      </c>
      <c r="E57536" t="s">
        <v>37</v>
      </c>
      <c r="F57536">
        <v>500</v>
      </c>
      <c r="G57536" t="s">
        <v>37</v>
      </c>
      <c r="H57536" t="s">
        <v>84</v>
      </c>
      <c r="I57536" t="s">
        <v>20692</v>
      </c>
      <c r="J57536" t="s">
        <v>20693</v>
      </c>
      <c r="K57536" t="s">
        <v>20694</v>
      </c>
      <c r="M57536" t="s">
        <v>1941</v>
      </c>
      <c r="N57536" t="s">
        <v>15</v>
      </c>
      <c r="R57536" t="s">
        <v>83320</v>
      </c>
      <c r="W57536" s="1" t="s">
        <v>84495</v>
      </c>
      <c r="X57536">
        <v>24987322513336</v>
      </c>
      <c r="Y57536">
        <v>20120331</v>
      </c>
    </row>
    <row r="57537" spans="1:25" x14ac:dyDescent="0.45">
      <c r="A57537" t="s">
        <v>1236</v>
      </c>
      <c r="B57537" t="s">
        <v>29458</v>
      </c>
      <c r="C57537" s="1">
        <v>14987901092606</v>
      </c>
      <c r="D57537" s="1">
        <v>500</v>
      </c>
      <c r="E57537" t="s">
        <v>37</v>
      </c>
      <c r="F57537">
        <v>500</v>
      </c>
      <c r="G57537" t="s">
        <v>37</v>
      </c>
      <c r="H57537" t="s">
        <v>84</v>
      </c>
      <c r="I57537" t="s">
        <v>20692</v>
      </c>
      <c r="J57537" t="s">
        <v>25819</v>
      </c>
      <c r="K57537" t="s">
        <v>25820</v>
      </c>
      <c r="M57537" t="s">
        <v>1941</v>
      </c>
      <c r="N57537" t="s">
        <v>15</v>
      </c>
      <c r="R57537" t="s">
        <v>83320</v>
      </c>
      <c r="V57537">
        <v>4987114093394</v>
      </c>
      <c r="W57537" s="1" t="s">
        <v>83830</v>
      </c>
      <c r="X57537">
        <v>24987901092603</v>
      </c>
    </row>
    <row r="57538" spans="1:25" x14ac:dyDescent="0.45">
      <c r="A57538" t="s">
        <v>1236</v>
      </c>
      <c r="B57538" t="s">
        <v>38790</v>
      </c>
      <c r="C57538" s="1">
        <v>14987286205394</v>
      </c>
      <c r="D57538" s="1">
        <v>500</v>
      </c>
      <c r="E57538" t="s">
        <v>37</v>
      </c>
      <c r="F57538">
        <v>500</v>
      </c>
      <c r="G57538" t="s">
        <v>37</v>
      </c>
      <c r="H57538" t="s">
        <v>84</v>
      </c>
      <c r="I57538" t="s">
        <v>20692</v>
      </c>
      <c r="J57538" t="s">
        <v>38787</v>
      </c>
      <c r="K57538" t="s">
        <v>38788</v>
      </c>
      <c r="M57538" t="s">
        <v>1941</v>
      </c>
      <c r="N57538" t="s">
        <v>36</v>
      </c>
      <c r="R57538" t="s">
        <v>83320</v>
      </c>
      <c r="V57538">
        <v>4987286805399</v>
      </c>
      <c r="W57538" s="1" t="s">
        <v>83933</v>
      </c>
      <c r="X57538">
        <v>24987286205391</v>
      </c>
    </row>
    <row r="57539" spans="1:25" x14ac:dyDescent="0.45">
      <c r="A57539" t="s">
        <v>1236</v>
      </c>
      <c r="B57539" t="s">
        <v>67001</v>
      </c>
      <c r="C57539" s="1">
        <v>14987322425205</v>
      </c>
      <c r="D57539" s="1">
        <v>500</v>
      </c>
      <c r="E57539" t="s">
        <v>37</v>
      </c>
      <c r="F57539">
        <v>500</v>
      </c>
      <c r="G57539" t="s">
        <v>37</v>
      </c>
      <c r="H57539" t="s">
        <v>84</v>
      </c>
      <c r="I57539" t="s">
        <v>20692</v>
      </c>
      <c r="J57539" t="s">
        <v>20693</v>
      </c>
      <c r="K57539" t="s">
        <v>20694</v>
      </c>
      <c r="M57539" t="s">
        <v>1941</v>
      </c>
      <c r="N57539" t="s">
        <v>15</v>
      </c>
      <c r="R57539" t="s">
        <v>83320</v>
      </c>
      <c r="V57539">
        <v>4987322252088</v>
      </c>
      <c r="W57539" s="1" t="s">
        <v>83768</v>
      </c>
      <c r="X57539">
        <v>24987322425202</v>
      </c>
    </row>
    <row r="57540" spans="1:25" x14ac:dyDescent="0.45">
      <c r="A57540" t="s">
        <v>1236</v>
      </c>
      <c r="B57540" t="s">
        <v>67001</v>
      </c>
      <c r="C57540" s="1">
        <v>14987376989371</v>
      </c>
      <c r="D57540" s="1">
        <v>500</v>
      </c>
      <c r="E57540" t="s">
        <v>37</v>
      </c>
      <c r="F57540">
        <v>500</v>
      </c>
      <c r="G57540" t="s">
        <v>37</v>
      </c>
      <c r="H57540" t="s">
        <v>84</v>
      </c>
      <c r="I57540" t="s">
        <v>20692</v>
      </c>
      <c r="J57540" t="s">
        <v>20693</v>
      </c>
      <c r="K57540" t="s">
        <v>20694</v>
      </c>
      <c r="M57540" t="s">
        <v>1941</v>
      </c>
      <c r="N57540" t="s">
        <v>36</v>
      </c>
      <c r="R57540" t="s">
        <v>83320</v>
      </c>
      <c r="V57540">
        <v>4987376991032</v>
      </c>
      <c r="W57540" s="1" t="s">
        <v>83768</v>
      </c>
    </row>
    <row r="57541" spans="1:25" x14ac:dyDescent="0.45">
      <c r="A57541" t="s">
        <v>1236</v>
      </c>
      <c r="B57541" t="s">
        <v>67002</v>
      </c>
      <c r="C57541" s="1">
        <v>14987376989388</v>
      </c>
      <c r="D57541" s="1">
        <v>500</v>
      </c>
      <c r="E57541" t="s">
        <v>37</v>
      </c>
      <c r="F57541">
        <v>500</v>
      </c>
      <c r="G57541" t="s">
        <v>37</v>
      </c>
      <c r="H57541" t="s">
        <v>84</v>
      </c>
      <c r="I57541" t="s">
        <v>20692</v>
      </c>
      <c r="J57541" t="s">
        <v>20693</v>
      </c>
      <c r="K57541" t="s">
        <v>20694</v>
      </c>
      <c r="M57541" t="s">
        <v>1941</v>
      </c>
      <c r="N57541" t="s">
        <v>36</v>
      </c>
      <c r="R57541" t="s">
        <v>83320</v>
      </c>
      <c r="V57541">
        <v>4987376991049</v>
      </c>
      <c r="W57541" s="1" t="s">
        <v>83428</v>
      </c>
    </row>
    <row r="57542" spans="1:25" x14ac:dyDescent="0.45">
      <c r="A57542" t="s">
        <v>1236</v>
      </c>
      <c r="B57542" t="s">
        <v>83798</v>
      </c>
      <c r="C57542" s="1">
        <v>14987322425212</v>
      </c>
      <c r="D57542" s="1">
        <v>500</v>
      </c>
      <c r="E57542" t="s">
        <v>37</v>
      </c>
      <c r="F57542">
        <v>500</v>
      </c>
      <c r="G57542" t="s">
        <v>37</v>
      </c>
      <c r="H57542" t="s">
        <v>84</v>
      </c>
      <c r="I57542" t="s">
        <v>20692</v>
      </c>
      <c r="J57542" t="s">
        <v>20693</v>
      </c>
      <c r="K57542" t="s">
        <v>20694</v>
      </c>
      <c r="M57542" t="s">
        <v>1941</v>
      </c>
      <c r="N57542" t="s">
        <v>15</v>
      </c>
      <c r="R57542" t="s">
        <v>83320</v>
      </c>
      <c r="V57542">
        <v>4987322252156</v>
      </c>
      <c r="W57542" s="1" t="s">
        <v>83799</v>
      </c>
      <c r="X57542">
        <v>24987322425219</v>
      </c>
    </row>
    <row r="57543" spans="1:25" x14ac:dyDescent="0.45">
      <c r="A57543" t="s">
        <v>1236</v>
      </c>
      <c r="B57543" t="s">
        <v>32929</v>
      </c>
      <c r="C57543" s="1">
        <v>14987211133464</v>
      </c>
      <c r="D57543" s="1">
        <v>500</v>
      </c>
      <c r="E57543" t="s">
        <v>37</v>
      </c>
      <c r="F57543">
        <v>500</v>
      </c>
      <c r="G57543" t="s">
        <v>37</v>
      </c>
      <c r="H57543" t="s">
        <v>84</v>
      </c>
      <c r="I57543" t="s">
        <v>20692</v>
      </c>
      <c r="J57543" t="s">
        <v>25819</v>
      </c>
      <c r="K57543" t="s">
        <v>25820</v>
      </c>
      <c r="M57543" t="s">
        <v>1941</v>
      </c>
      <c r="N57543" t="s">
        <v>36</v>
      </c>
      <c r="R57543" t="s">
        <v>83320</v>
      </c>
      <c r="V57543">
        <v>4987211233464</v>
      </c>
      <c r="W57543" s="1" t="s">
        <v>83595</v>
      </c>
      <c r="X57543">
        <v>24987211133461</v>
      </c>
    </row>
    <row r="57544" spans="1:25" x14ac:dyDescent="0.45">
      <c r="A57544" t="s">
        <v>1236</v>
      </c>
      <c r="B57544" t="s">
        <v>38789</v>
      </c>
      <c r="C57544" s="1">
        <v>14987286202492</v>
      </c>
      <c r="D57544" s="1">
        <v>500</v>
      </c>
      <c r="E57544" t="s">
        <v>37</v>
      </c>
      <c r="F57544">
        <v>500</v>
      </c>
      <c r="G57544" t="s">
        <v>37</v>
      </c>
      <c r="H57544" t="s">
        <v>84</v>
      </c>
      <c r="I57544" t="s">
        <v>20692</v>
      </c>
      <c r="J57544" t="s">
        <v>38787</v>
      </c>
      <c r="K57544" t="s">
        <v>38788</v>
      </c>
      <c r="M57544" t="s">
        <v>1941</v>
      </c>
      <c r="N57544" t="s">
        <v>36</v>
      </c>
      <c r="R57544" t="s">
        <v>83320</v>
      </c>
      <c r="V57544">
        <v>4987286802497</v>
      </c>
      <c r="W57544" s="1" t="s">
        <v>83940</v>
      </c>
      <c r="X57544">
        <v>24987286202499</v>
      </c>
    </row>
    <row r="57545" spans="1:25" x14ac:dyDescent="0.45">
      <c r="A57545" t="s">
        <v>1236</v>
      </c>
      <c r="B57545" t="s">
        <v>67070</v>
      </c>
      <c r="C57545" s="1">
        <v>14987290151755</v>
      </c>
      <c r="D57545" s="1">
        <v>1000</v>
      </c>
      <c r="E57545" t="s">
        <v>37</v>
      </c>
      <c r="F57545">
        <v>1000</v>
      </c>
      <c r="G57545" t="s">
        <v>37</v>
      </c>
      <c r="H57545" t="s">
        <v>84</v>
      </c>
      <c r="I57545" t="s">
        <v>67068</v>
      </c>
      <c r="J57545" t="s">
        <v>25819</v>
      </c>
      <c r="K57545" t="s">
        <v>25820</v>
      </c>
      <c r="M57545" t="s">
        <v>1941</v>
      </c>
      <c r="N57545" t="s">
        <v>15</v>
      </c>
      <c r="R57545" t="s">
        <v>83320</v>
      </c>
      <c r="V57545">
        <v>4987290051751</v>
      </c>
    </row>
    <row r="57546" spans="1:25" x14ac:dyDescent="0.45">
      <c r="A57546" t="s">
        <v>1236</v>
      </c>
      <c r="B57546" t="s">
        <v>67069</v>
      </c>
      <c r="C57546" s="1">
        <v>14987290151762</v>
      </c>
      <c r="D57546" s="1">
        <v>5000</v>
      </c>
      <c r="E57546" t="s">
        <v>37</v>
      </c>
      <c r="F57546">
        <v>5000</v>
      </c>
      <c r="G57546" t="s">
        <v>37</v>
      </c>
      <c r="H57546" t="s">
        <v>84</v>
      </c>
      <c r="I57546" t="s">
        <v>67068</v>
      </c>
      <c r="J57546" t="s">
        <v>25819</v>
      </c>
      <c r="K57546" t="s">
        <v>25820</v>
      </c>
      <c r="M57546" t="s">
        <v>1941</v>
      </c>
      <c r="N57546" t="s">
        <v>15</v>
      </c>
      <c r="R57546" t="s">
        <v>83320</v>
      </c>
      <c r="V57546">
        <v>4987290051744</v>
      </c>
    </row>
    <row r="57547" spans="1:25" x14ac:dyDescent="0.45">
      <c r="A57547" t="s">
        <v>1236</v>
      </c>
      <c r="B57547" t="s">
        <v>67071</v>
      </c>
      <c r="C57547" s="1">
        <v>14987290151748</v>
      </c>
      <c r="D57547" s="1">
        <v>500</v>
      </c>
      <c r="E57547" t="s">
        <v>37</v>
      </c>
      <c r="F57547">
        <v>500</v>
      </c>
      <c r="G57547" t="s">
        <v>37</v>
      </c>
      <c r="H57547" t="s">
        <v>84</v>
      </c>
      <c r="I57547" t="s">
        <v>67068</v>
      </c>
      <c r="J57547" t="s">
        <v>25819</v>
      </c>
      <c r="K57547" t="s">
        <v>25820</v>
      </c>
      <c r="M57547" t="s">
        <v>1941</v>
      </c>
      <c r="N57547" t="s">
        <v>15</v>
      </c>
      <c r="R57547" t="s">
        <v>83320</v>
      </c>
      <c r="V57547">
        <v>4987290051768</v>
      </c>
    </row>
    <row r="57548" spans="1:25" x14ac:dyDescent="0.45">
      <c r="A57548" t="s">
        <v>1236</v>
      </c>
      <c r="B57548" t="s">
        <v>34373</v>
      </c>
      <c r="C57548" s="1">
        <v>14987288250026</v>
      </c>
      <c r="D57548" s="1">
        <v>1000</v>
      </c>
      <c r="E57548" t="s">
        <v>37</v>
      </c>
      <c r="F57548">
        <v>1000</v>
      </c>
      <c r="G57548" t="s">
        <v>37</v>
      </c>
      <c r="H57548" t="s">
        <v>84</v>
      </c>
      <c r="I57548" t="s">
        <v>34369</v>
      </c>
      <c r="J57548" t="s">
        <v>34370</v>
      </c>
      <c r="K57548" t="s">
        <v>34371</v>
      </c>
      <c r="M57548" t="s">
        <v>1941</v>
      </c>
      <c r="N57548" t="s">
        <v>36</v>
      </c>
      <c r="R57548" t="s">
        <v>83320</v>
      </c>
      <c r="V57548">
        <v>4987288250173</v>
      </c>
    </row>
    <row r="57549" spans="1:25" x14ac:dyDescent="0.45">
      <c r="A57549" t="s">
        <v>1236</v>
      </c>
      <c r="B57549" t="s">
        <v>34374</v>
      </c>
      <c r="C57549" s="1">
        <v>14987288250033</v>
      </c>
      <c r="D57549" s="1">
        <v>16000</v>
      </c>
      <c r="E57549" t="s">
        <v>37</v>
      </c>
      <c r="F57549">
        <v>4000</v>
      </c>
      <c r="G57549" t="s">
        <v>37</v>
      </c>
      <c r="H57549" t="s">
        <v>84</v>
      </c>
      <c r="I57549" t="s">
        <v>34369</v>
      </c>
      <c r="J57549" t="s">
        <v>34370</v>
      </c>
      <c r="K57549" t="s">
        <v>34371</v>
      </c>
      <c r="M57549" t="s">
        <v>1941</v>
      </c>
      <c r="N57549" t="s">
        <v>36</v>
      </c>
      <c r="R57549" t="s">
        <v>83320</v>
      </c>
      <c r="V57549">
        <v>4987288250180</v>
      </c>
    </row>
    <row r="57550" spans="1:25" x14ac:dyDescent="0.45">
      <c r="A57550" t="s">
        <v>1236</v>
      </c>
      <c r="B57550" t="s">
        <v>34375</v>
      </c>
      <c r="C57550" s="1">
        <v>14987288250040</v>
      </c>
      <c r="D57550" s="1">
        <v>13500</v>
      </c>
      <c r="E57550" t="s">
        <v>37</v>
      </c>
      <c r="F57550">
        <v>4500</v>
      </c>
      <c r="G57550" t="s">
        <v>37</v>
      </c>
      <c r="H57550" t="s">
        <v>84</v>
      </c>
      <c r="I57550" t="s">
        <v>34369</v>
      </c>
      <c r="J57550" t="s">
        <v>34370</v>
      </c>
      <c r="K57550" t="s">
        <v>34371</v>
      </c>
      <c r="M57550" t="s">
        <v>1941</v>
      </c>
      <c r="N57550" t="s">
        <v>36</v>
      </c>
      <c r="R57550" t="s">
        <v>83320</v>
      </c>
      <c r="V57550">
        <v>4987288250197</v>
      </c>
      <c r="Y57550">
        <v>20211001</v>
      </c>
    </row>
    <row r="57551" spans="1:25" x14ac:dyDescent="0.45">
      <c r="A57551" t="s">
        <v>1236</v>
      </c>
      <c r="B57551" t="s">
        <v>34376</v>
      </c>
      <c r="C57551" s="1">
        <v>14987288250057</v>
      </c>
      <c r="D57551" s="1">
        <v>15000</v>
      </c>
      <c r="E57551" t="s">
        <v>37</v>
      </c>
      <c r="F57551">
        <v>5000</v>
      </c>
      <c r="G57551" t="s">
        <v>37</v>
      </c>
      <c r="H57551" t="s">
        <v>84</v>
      </c>
      <c r="I57551" t="s">
        <v>34369</v>
      </c>
      <c r="J57551" t="s">
        <v>34370</v>
      </c>
      <c r="K57551" t="s">
        <v>34371</v>
      </c>
      <c r="M57551" t="s">
        <v>1941</v>
      </c>
      <c r="N57551" t="s">
        <v>36</v>
      </c>
      <c r="R57551" t="s">
        <v>83320</v>
      </c>
      <c r="V57551">
        <v>4987288250227</v>
      </c>
      <c r="Y57551">
        <v>20221003</v>
      </c>
    </row>
    <row r="57552" spans="1:25" x14ac:dyDescent="0.45">
      <c r="A57552" t="s">
        <v>1236</v>
      </c>
      <c r="B57552" t="s">
        <v>34372</v>
      </c>
      <c r="C57552" s="1">
        <v>14987288250019</v>
      </c>
      <c r="D57552" s="1">
        <v>500</v>
      </c>
      <c r="E57552" t="s">
        <v>37</v>
      </c>
      <c r="F57552">
        <v>500</v>
      </c>
      <c r="G57552" t="s">
        <v>37</v>
      </c>
      <c r="H57552" t="s">
        <v>84</v>
      </c>
      <c r="I57552" t="s">
        <v>34369</v>
      </c>
      <c r="J57552" t="s">
        <v>34370</v>
      </c>
      <c r="K57552" t="s">
        <v>34371</v>
      </c>
      <c r="M57552" t="s">
        <v>1941</v>
      </c>
      <c r="N57552" t="s">
        <v>36</v>
      </c>
      <c r="R57552" t="s">
        <v>83320</v>
      </c>
      <c r="V57552">
        <v>4987288250166</v>
      </c>
    </row>
    <row r="57553" spans="1:25" x14ac:dyDescent="0.45">
      <c r="A57553" t="s">
        <v>1236</v>
      </c>
      <c r="B57553" t="s">
        <v>34372</v>
      </c>
      <c r="C57553" s="1">
        <v>14987288250064</v>
      </c>
      <c r="D57553" s="1">
        <v>500</v>
      </c>
      <c r="E57553" t="s">
        <v>37</v>
      </c>
      <c r="F57553">
        <v>500</v>
      </c>
      <c r="G57553" t="s">
        <v>37</v>
      </c>
      <c r="H57553" t="s">
        <v>84</v>
      </c>
      <c r="I57553" t="s">
        <v>34369</v>
      </c>
      <c r="J57553" t="s">
        <v>34370</v>
      </c>
      <c r="K57553" t="s">
        <v>34371</v>
      </c>
      <c r="M57553" t="s">
        <v>1941</v>
      </c>
      <c r="N57553" t="s">
        <v>36</v>
      </c>
      <c r="R57553" t="s">
        <v>83320</v>
      </c>
      <c r="V57553">
        <v>4987288250203</v>
      </c>
    </row>
    <row r="57554" spans="1:25" x14ac:dyDescent="0.45">
      <c r="A57554" t="s">
        <v>1236</v>
      </c>
      <c r="B57554" t="s">
        <v>34372</v>
      </c>
      <c r="C57554" s="1">
        <v>14987288250071</v>
      </c>
      <c r="D57554" s="1">
        <v>500</v>
      </c>
      <c r="E57554" t="s">
        <v>37</v>
      </c>
      <c r="F57554">
        <v>500</v>
      </c>
      <c r="G57554" t="s">
        <v>37</v>
      </c>
      <c r="H57554" t="s">
        <v>84</v>
      </c>
      <c r="I57554" t="s">
        <v>34369</v>
      </c>
      <c r="J57554" t="s">
        <v>34370</v>
      </c>
      <c r="K57554" t="s">
        <v>34371</v>
      </c>
      <c r="M57554" t="s">
        <v>1941</v>
      </c>
      <c r="N57554" t="s">
        <v>36</v>
      </c>
      <c r="R57554" t="s">
        <v>83320</v>
      </c>
      <c r="V57554">
        <v>4987288250210</v>
      </c>
    </row>
    <row r="57555" spans="1:25" x14ac:dyDescent="0.45">
      <c r="A57555" t="s">
        <v>1236</v>
      </c>
      <c r="B57555" t="s">
        <v>34372</v>
      </c>
      <c r="C57555" s="1">
        <v>14987288250088</v>
      </c>
      <c r="D57555" s="1">
        <v>500</v>
      </c>
      <c r="E57555" t="s">
        <v>37</v>
      </c>
      <c r="F57555">
        <v>500</v>
      </c>
      <c r="G57555" t="s">
        <v>37</v>
      </c>
      <c r="H57555" t="s">
        <v>84</v>
      </c>
      <c r="I57555" t="s">
        <v>34369</v>
      </c>
      <c r="J57555" t="s">
        <v>34370</v>
      </c>
      <c r="K57555" t="s">
        <v>34371</v>
      </c>
      <c r="M57555" t="s">
        <v>1941</v>
      </c>
      <c r="N57555" t="s">
        <v>36</v>
      </c>
      <c r="R57555" t="s">
        <v>83320</v>
      </c>
      <c r="V57555">
        <v>4987288250241</v>
      </c>
      <c r="Y57555">
        <v>20211001</v>
      </c>
    </row>
    <row r="57556" spans="1:25" x14ac:dyDescent="0.45">
      <c r="A57556" t="s">
        <v>1236</v>
      </c>
      <c r="B57556" t="s">
        <v>34372</v>
      </c>
      <c r="C57556" s="1">
        <v>14987288250095</v>
      </c>
      <c r="D57556" s="1">
        <v>500</v>
      </c>
      <c r="E57556" t="s">
        <v>37</v>
      </c>
      <c r="F57556">
        <v>500</v>
      </c>
      <c r="G57556" t="s">
        <v>37</v>
      </c>
      <c r="H57556" t="s">
        <v>84</v>
      </c>
      <c r="I57556" t="s">
        <v>34369</v>
      </c>
      <c r="J57556" t="s">
        <v>34370</v>
      </c>
      <c r="K57556" t="s">
        <v>34371</v>
      </c>
      <c r="M57556" t="s">
        <v>1941</v>
      </c>
      <c r="N57556" t="s">
        <v>36</v>
      </c>
      <c r="R57556" t="s">
        <v>83320</v>
      </c>
      <c r="V57556">
        <v>4987288250272</v>
      </c>
    </row>
    <row r="57557" spans="1:25" x14ac:dyDescent="0.45">
      <c r="A57557" t="s">
        <v>1236</v>
      </c>
      <c r="B57557" t="s">
        <v>34372</v>
      </c>
      <c r="C57557" s="1">
        <v>14987333020932</v>
      </c>
      <c r="D57557" s="1">
        <v>500</v>
      </c>
      <c r="E57557" t="s">
        <v>37</v>
      </c>
      <c r="F57557">
        <v>500</v>
      </c>
      <c r="G57557" t="s">
        <v>37</v>
      </c>
      <c r="H57557" t="s">
        <v>84</v>
      </c>
      <c r="I57557" t="s">
        <v>34369</v>
      </c>
      <c r="J57557" t="s">
        <v>34370</v>
      </c>
      <c r="K57557" t="s">
        <v>34371</v>
      </c>
      <c r="M57557" t="s">
        <v>1941</v>
      </c>
      <c r="N57557" t="s">
        <v>15</v>
      </c>
      <c r="R57557" t="s">
        <v>83320</v>
      </c>
      <c r="V57557">
        <v>4987333021383</v>
      </c>
    </row>
    <row r="57558" spans="1:25" x14ac:dyDescent="0.45">
      <c r="A57558" t="s">
        <v>56</v>
      </c>
      <c r="B57558" t="s">
        <v>67007</v>
      </c>
      <c r="C57558" s="1">
        <v>14987376596821</v>
      </c>
      <c r="D57558" s="1">
        <v>1000</v>
      </c>
      <c r="E57558" t="s">
        <v>87</v>
      </c>
      <c r="F57558">
        <v>1000</v>
      </c>
      <c r="G57558" t="s">
        <v>87</v>
      </c>
      <c r="H57558" t="s">
        <v>50</v>
      </c>
      <c r="I57558" t="s">
        <v>67003</v>
      </c>
      <c r="J57558" t="s">
        <v>67004</v>
      </c>
      <c r="K57558" t="s">
        <v>67005</v>
      </c>
      <c r="M57558" t="s">
        <v>570</v>
      </c>
      <c r="N57558" t="s">
        <v>177</v>
      </c>
      <c r="R57558" t="s">
        <v>83320</v>
      </c>
      <c r="V57558">
        <v>4987376596886</v>
      </c>
    </row>
    <row r="57559" spans="1:25" x14ac:dyDescent="0.45">
      <c r="A57559" t="s">
        <v>56</v>
      </c>
      <c r="B57559" t="s">
        <v>67006</v>
      </c>
      <c r="C57559" s="1">
        <v>14987376596814</v>
      </c>
      <c r="D57559" s="1">
        <v>250</v>
      </c>
      <c r="E57559" t="s">
        <v>87</v>
      </c>
      <c r="F57559">
        <v>250</v>
      </c>
      <c r="G57559" t="s">
        <v>87</v>
      </c>
      <c r="H57559" t="s">
        <v>50</v>
      </c>
      <c r="I57559" t="s">
        <v>67003</v>
      </c>
      <c r="J57559" t="s">
        <v>67004</v>
      </c>
      <c r="K57559" t="s">
        <v>67005</v>
      </c>
      <c r="M57559" t="s">
        <v>570</v>
      </c>
      <c r="N57559" t="s">
        <v>177</v>
      </c>
      <c r="R57559" t="s">
        <v>83320</v>
      </c>
      <c r="V57559">
        <v>4987376596879</v>
      </c>
    </row>
    <row r="57560" spans="1:25" x14ac:dyDescent="0.45">
      <c r="A57560" t="s">
        <v>56</v>
      </c>
      <c r="B57560" t="s">
        <v>67008</v>
      </c>
      <c r="C57560" s="1">
        <v>14987376596838</v>
      </c>
      <c r="D57560" s="1">
        <v>50</v>
      </c>
      <c r="E57560" t="s">
        <v>87</v>
      </c>
      <c r="F57560">
        <v>50</v>
      </c>
      <c r="G57560" t="s">
        <v>87</v>
      </c>
      <c r="H57560" t="s">
        <v>50</v>
      </c>
      <c r="I57560" t="s">
        <v>67003</v>
      </c>
      <c r="J57560" t="s">
        <v>67004</v>
      </c>
      <c r="K57560" t="s">
        <v>67005</v>
      </c>
      <c r="M57560" t="s">
        <v>570</v>
      </c>
      <c r="N57560" t="s">
        <v>177</v>
      </c>
      <c r="R57560" t="s">
        <v>83320</v>
      </c>
      <c r="V57560">
        <v>4987376596893</v>
      </c>
    </row>
    <row r="57561" spans="1:25" x14ac:dyDescent="0.45">
      <c r="A57561" t="s">
        <v>16</v>
      </c>
      <c r="B57561" t="s">
        <v>75322</v>
      </c>
      <c r="C57561" s="1">
        <v>14987197840103</v>
      </c>
      <c r="D57561" s="1">
        <v>50</v>
      </c>
      <c r="E57561" t="s">
        <v>448</v>
      </c>
      <c r="F57561">
        <v>1</v>
      </c>
      <c r="G57561" t="s">
        <v>448</v>
      </c>
      <c r="H57561" t="s">
        <v>14</v>
      </c>
      <c r="I57561" t="s">
        <v>75318</v>
      </c>
      <c r="J57561" t="s">
        <v>75319</v>
      </c>
      <c r="K57561" t="s">
        <v>75320</v>
      </c>
      <c r="M57561" t="s">
        <v>75321</v>
      </c>
      <c r="N57561" t="s">
        <v>15</v>
      </c>
      <c r="R57561" t="s">
        <v>83320</v>
      </c>
      <c r="V57561">
        <v>4987197840038</v>
      </c>
    </row>
    <row r="57562" spans="1:25" x14ac:dyDescent="0.45">
      <c r="A57562" t="s">
        <v>56</v>
      </c>
      <c r="B57562" t="s">
        <v>31619</v>
      </c>
      <c r="C57562" s="1">
        <v>14987087035053</v>
      </c>
      <c r="D57562" s="1">
        <v>500</v>
      </c>
      <c r="E57562" t="s">
        <v>87</v>
      </c>
      <c r="F57562">
        <v>500</v>
      </c>
      <c r="G57562" t="s">
        <v>87</v>
      </c>
      <c r="H57562" t="s">
        <v>50</v>
      </c>
      <c r="I57562" t="s">
        <v>31617</v>
      </c>
      <c r="J57562" t="s">
        <v>31618</v>
      </c>
      <c r="K57562" t="s">
        <v>31617</v>
      </c>
      <c r="M57562" t="s">
        <v>570</v>
      </c>
      <c r="N57562" t="s">
        <v>177</v>
      </c>
      <c r="R57562" t="s">
        <v>83320</v>
      </c>
      <c r="V57562">
        <v>4987087037296</v>
      </c>
      <c r="X57562">
        <v>24987087035050</v>
      </c>
      <c r="Y57562">
        <v>20190501</v>
      </c>
    </row>
    <row r="57563" spans="1:25" x14ac:dyDescent="0.45">
      <c r="A57563" t="s">
        <v>561</v>
      </c>
      <c r="B57563" t="s">
        <v>31620</v>
      </c>
      <c r="C57563" s="1">
        <v>14987087035060</v>
      </c>
      <c r="D57563" s="1">
        <v>100</v>
      </c>
      <c r="E57563" t="s">
        <v>87</v>
      </c>
      <c r="F57563">
        <v>1</v>
      </c>
      <c r="G57563" t="s">
        <v>87</v>
      </c>
      <c r="H57563" t="s">
        <v>50</v>
      </c>
      <c r="I57563" t="s">
        <v>31617</v>
      </c>
      <c r="J57563" t="s">
        <v>31618</v>
      </c>
      <c r="K57563" t="s">
        <v>31617</v>
      </c>
      <c r="M57563" t="s">
        <v>570</v>
      </c>
      <c r="N57563" t="s">
        <v>177</v>
      </c>
      <c r="R57563" t="s">
        <v>83320</v>
      </c>
      <c r="T57563">
        <v>4</v>
      </c>
      <c r="V57563">
        <v>4987087037302</v>
      </c>
      <c r="X57563">
        <v>24987087035067</v>
      </c>
    </row>
    <row r="57564" spans="1:25" x14ac:dyDescent="0.45">
      <c r="A57564" t="s">
        <v>561</v>
      </c>
      <c r="B57564" t="s">
        <v>31620</v>
      </c>
      <c r="C57564" s="1">
        <v>14987087035077</v>
      </c>
      <c r="D57564" s="1">
        <v>500</v>
      </c>
      <c r="E57564" t="s">
        <v>87</v>
      </c>
      <c r="F57564">
        <v>1</v>
      </c>
      <c r="G57564" t="s">
        <v>87</v>
      </c>
      <c r="H57564" t="s">
        <v>50</v>
      </c>
      <c r="I57564" t="s">
        <v>31617</v>
      </c>
      <c r="J57564" t="s">
        <v>31618</v>
      </c>
      <c r="K57564" t="s">
        <v>31617</v>
      </c>
      <c r="M57564" t="s">
        <v>570</v>
      </c>
      <c r="N57564" t="s">
        <v>177</v>
      </c>
      <c r="R57564" t="s">
        <v>83320</v>
      </c>
      <c r="T57564">
        <v>4</v>
      </c>
      <c r="V57564">
        <v>4987087037302</v>
      </c>
      <c r="X57564">
        <v>24987087035074</v>
      </c>
      <c r="Y57564">
        <v>20190501</v>
      </c>
    </row>
    <row r="57565" spans="1:25" x14ac:dyDescent="0.45">
      <c r="A57565" t="s">
        <v>1236</v>
      </c>
      <c r="B57565" t="s">
        <v>82306</v>
      </c>
      <c r="C57565" s="1">
        <v>14987476150213</v>
      </c>
      <c r="D57565" s="1">
        <v>500</v>
      </c>
      <c r="E57565" t="s">
        <v>87</v>
      </c>
      <c r="F57565">
        <v>500</v>
      </c>
      <c r="G57565" t="s">
        <v>87</v>
      </c>
      <c r="H57565" t="s">
        <v>84</v>
      </c>
      <c r="I57565" t="s">
        <v>82303</v>
      </c>
      <c r="J57565" t="s">
        <v>82304</v>
      </c>
      <c r="K57565" t="s">
        <v>82303</v>
      </c>
      <c r="L57565">
        <v>20180331</v>
      </c>
      <c r="M57565" t="s">
        <v>83</v>
      </c>
      <c r="N57565" t="s">
        <v>85</v>
      </c>
      <c r="R57565" t="s">
        <v>83320</v>
      </c>
      <c r="V57565">
        <v>4987476231212</v>
      </c>
      <c r="X57565">
        <v>24987476150210</v>
      </c>
      <c r="Y57565">
        <v>20180401</v>
      </c>
    </row>
    <row r="57566" spans="1:25" x14ac:dyDescent="0.45">
      <c r="A57566" t="s">
        <v>86</v>
      </c>
      <c r="B57566" t="s">
        <v>82305</v>
      </c>
      <c r="C57566" s="1">
        <v>14987476150206</v>
      </c>
      <c r="D57566" s="1">
        <v>500</v>
      </c>
      <c r="E57566" t="s">
        <v>87</v>
      </c>
      <c r="F57566">
        <v>10</v>
      </c>
      <c r="G57566" t="s">
        <v>87</v>
      </c>
      <c r="H57566" t="s">
        <v>84</v>
      </c>
      <c r="I57566" t="s">
        <v>82303</v>
      </c>
      <c r="J57566" t="s">
        <v>82304</v>
      </c>
      <c r="K57566" t="s">
        <v>82303</v>
      </c>
      <c r="L57566">
        <v>20180331</v>
      </c>
      <c r="M57566" t="s">
        <v>83</v>
      </c>
      <c r="N57566" t="s">
        <v>85</v>
      </c>
      <c r="R57566" t="s">
        <v>83320</v>
      </c>
      <c r="V57566">
        <v>4987476231205</v>
      </c>
      <c r="X57566">
        <v>24987476150203</v>
      </c>
      <c r="Y57566">
        <v>20180401</v>
      </c>
    </row>
    <row r="57567" spans="1:25" x14ac:dyDescent="0.45">
      <c r="A57567" t="s">
        <v>86</v>
      </c>
      <c r="B57567" t="s">
        <v>82305</v>
      </c>
      <c r="C57567" s="1">
        <v>14987476150220</v>
      </c>
      <c r="D57567" s="1">
        <v>100</v>
      </c>
      <c r="E57567" t="s">
        <v>87</v>
      </c>
      <c r="F57567">
        <v>10</v>
      </c>
      <c r="G57567" t="s">
        <v>87</v>
      </c>
      <c r="H57567" t="s">
        <v>84</v>
      </c>
      <c r="I57567" t="s">
        <v>82303</v>
      </c>
      <c r="J57567" t="s">
        <v>82304</v>
      </c>
      <c r="K57567" t="s">
        <v>82303</v>
      </c>
      <c r="L57567">
        <v>20180331</v>
      </c>
      <c r="M57567" t="s">
        <v>83</v>
      </c>
      <c r="N57567" t="s">
        <v>85</v>
      </c>
      <c r="R57567" t="s">
        <v>83320</v>
      </c>
      <c r="V57567">
        <v>4987476231205</v>
      </c>
      <c r="X57567">
        <v>24987476150227</v>
      </c>
      <c r="Y57567">
        <v>20180401</v>
      </c>
    </row>
    <row r="57568" spans="1:25" x14ac:dyDescent="0.45">
      <c r="A57568" t="s">
        <v>1236</v>
      </c>
      <c r="B57568" t="s">
        <v>32934</v>
      </c>
      <c r="C57568" s="1">
        <v>14987211163911</v>
      </c>
      <c r="D57568" s="1">
        <v>500</v>
      </c>
      <c r="E57568" t="s">
        <v>37</v>
      </c>
      <c r="F57568">
        <v>500</v>
      </c>
      <c r="G57568" t="s">
        <v>37</v>
      </c>
      <c r="H57568" t="s">
        <v>84</v>
      </c>
      <c r="I57568" t="s">
        <v>32931</v>
      </c>
      <c r="J57568" t="s">
        <v>32932</v>
      </c>
      <c r="K57568" t="s">
        <v>32933</v>
      </c>
      <c r="M57568" t="s">
        <v>1941</v>
      </c>
      <c r="N57568" t="s">
        <v>36</v>
      </c>
      <c r="R57568" t="s">
        <v>83320</v>
      </c>
      <c r="V57568">
        <v>4987211263911</v>
      </c>
      <c r="X57568">
        <v>24987211163918</v>
      </c>
    </row>
    <row r="57569" spans="1:26" x14ac:dyDescent="0.45">
      <c r="A57569" t="s">
        <v>1236</v>
      </c>
      <c r="B57569" t="s">
        <v>32934</v>
      </c>
      <c r="C57569" s="1">
        <v>14987286205288</v>
      </c>
      <c r="D57569" s="1">
        <v>500</v>
      </c>
      <c r="E57569" t="s">
        <v>37</v>
      </c>
      <c r="F57569">
        <v>500</v>
      </c>
      <c r="G57569" t="s">
        <v>37</v>
      </c>
      <c r="H57569" t="s">
        <v>84</v>
      </c>
      <c r="I57569" t="s">
        <v>32931</v>
      </c>
      <c r="J57569" t="s">
        <v>38791</v>
      </c>
      <c r="K57569" t="s">
        <v>38792</v>
      </c>
      <c r="M57569" t="s">
        <v>1941</v>
      </c>
      <c r="N57569" t="s">
        <v>36</v>
      </c>
      <c r="R57569" t="s">
        <v>83320</v>
      </c>
      <c r="V57569">
        <v>4987286805283</v>
      </c>
      <c r="X57569">
        <v>24987286205285</v>
      </c>
    </row>
    <row r="57570" spans="1:26" x14ac:dyDescent="0.45">
      <c r="A57570" t="s">
        <v>1236</v>
      </c>
      <c r="B57570" t="s">
        <v>32934</v>
      </c>
      <c r="C57570" s="1">
        <v>14987394122910</v>
      </c>
      <c r="D57570" s="1">
        <v>500</v>
      </c>
      <c r="E57570" t="s">
        <v>37</v>
      </c>
      <c r="F57570">
        <v>500</v>
      </c>
      <c r="G57570" t="s">
        <v>37</v>
      </c>
      <c r="H57570" t="s">
        <v>84</v>
      </c>
      <c r="I57570" t="s">
        <v>32931</v>
      </c>
      <c r="J57570" t="s">
        <v>58643</v>
      </c>
      <c r="K57570" t="s">
        <v>58644</v>
      </c>
      <c r="M57570" t="s">
        <v>1941</v>
      </c>
      <c r="N57570" t="s">
        <v>36</v>
      </c>
      <c r="R57570" t="s">
        <v>83320</v>
      </c>
      <c r="V57570">
        <v>4987394132912</v>
      </c>
    </row>
    <row r="57571" spans="1:26" x14ac:dyDescent="0.45">
      <c r="A57571" t="s">
        <v>1236</v>
      </c>
      <c r="B57571" t="s">
        <v>67010</v>
      </c>
      <c r="C57571" s="1">
        <v>14987376597118</v>
      </c>
      <c r="D57571" s="1">
        <v>500</v>
      </c>
      <c r="E57571" t="s">
        <v>37</v>
      </c>
      <c r="F57571">
        <v>500</v>
      </c>
      <c r="G57571" t="s">
        <v>37</v>
      </c>
      <c r="H57571" t="s">
        <v>84</v>
      </c>
      <c r="I57571" t="s">
        <v>67009</v>
      </c>
      <c r="J57571" t="s">
        <v>32932</v>
      </c>
      <c r="K57571" t="s">
        <v>32933</v>
      </c>
      <c r="M57571" t="s">
        <v>1941</v>
      </c>
      <c r="N57571" t="s">
        <v>85</v>
      </c>
      <c r="R57571" t="s">
        <v>83320</v>
      </c>
      <c r="V57571">
        <v>4987376597197</v>
      </c>
    </row>
    <row r="57572" spans="1:26" x14ac:dyDescent="0.45">
      <c r="A57572" t="s">
        <v>1236</v>
      </c>
      <c r="B57572" t="s">
        <v>44270</v>
      </c>
      <c r="C57572" s="1">
        <v>14987371610713</v>
      </c>
      <c r="D57572" s="1">
        <v>16000</v>
      </c>
      <c r="E57572" t="s">
        <v>37</v>
      </c>
      <c r="F57572">
        <v>16000</v>
      </c>
      <c r="G57572" t="s">
        <v>37</v>
      </c>
      <c r="H57572" t="s">
        <v>84</v>
      </c>
      <c r="I57572" t="s">
        <v>44266</v>
      </c>
      <c r="J57572" t="s">
        <v>44267</v>
      </c>
      <c r="K57572" t="s">
        <v>44268</v>
      </c>
      <c r="M57572" t="s">
        <v>1941</v>
      </c>
      <c r="N57572" t="s">
        <v>85</v>
      </c>
      <c r="R57572" t="s">
        <v>83320</v>
      </c>
      <c r="V57572">
        <v>4987371617012</v>
      </c>
    </row>
    <row r="57573" spans="1:26" x14ac:dyDescent="0.45">
      <c r="A57573" t="s">
        <v>1236</v>
      </c>
      <c r="B57573" t="s">
        <v>44269</v>
      </c>
      <c r="C57573" s="1">
        <v>14987371141569</v>
      </c>
      <c r="D57573" s="1">
        <v>500</v>
      </c>
      <c r="E57573" t="s">
        <v>37</v>
      </c>
      <c r="F57573">
        <v>500</v>
      </c>
      <c r="G57573" t="s">
        <v>37</v>
      </c>
      <c r="H57573" t="s">
        <v>84</v>
      </c>
      <c r="I57573" t="s">
        <v>44266</v>
      </c>
      <c r="J57573" t="s">
        <v>44267</v>
      </c>
      <c r="K57573" t="s">
        <v>44268</v>
      </c>
      <c r="M57573" t="s">
        <v>1941</v>
      </c>
      <c r="N57573" t="s">
        <v>85</v>
      </c>
      <c r="R57573" t="s">
        <v>83320</v>
      </c>
      <c r="V57573">
        <v>4987371265145</v>
      </c>
    </row>
    <row r="57574" spans="1:26" x14ac:dyDescent="0.45">
      <c r="A57574" t="s">
        <v>1236</v>
      </c>
      <c r="B57574" t="s">
        <v>34381</v>
      </c>
      <c r="C57574" s="1">
        <v>14987288296604</v>
      </c>
      <c r="D57574" s="1">
        <v>18000</v>
      </c>
      <c r="E57574" t="s">
        <v>37</v>
      </c>
      <c r="F57574">
        <v>18000</v>
      </c>
      <c r="G57574" t="s">
        <v>37</v>
      </c>
      <c r="H57574" t="s">
        <v>84</v>
      </c>
      <c r="I57574" t="s">
        <v>34377</v>
      </c>
      <c r="J57574" t="s">
        <v>34378</v>
      </c>
      <c r="K57574" t="s">
        <v>34379</v>
      </c>
      <c r="L57574">
        <v>20240331</v>
      </c>
      <c r="M57574" t="s">
        <v>1941</v>
      </c>
      <c r="N57574" t="s">
        <v>85</v>
      </c>
      <c r="R57574" t="s">
        <v>83320</v>
      </c>
      <c r="V57574">
        <v>4987288296027</v>
      </c>
      <c r="Y57574">
        <v>20171001</v>
      </c>
    </row>
    <row r="57575" spans="1:26" x14ac:dyDescent="0.45">
      <c r="A57575" t="s">
        <v>1236</v>
      </c>
      <c r="B57575" t="s">
        <v>34380</v>
      </c>
      <c r="C57575" s="1">
        <v>14987288296253</v>
      </c>
      <c r="D57575" s="1">
        <v>500</v>
      </c>
      <c r="E57575" t="s">
        <v>37</v>
      </c>
      <c r="F57575">
        <v>500</v>
      </c>
      <c r="G57575" t="s">
        <v>37</v>
      </c>
      <c r="H57575" t="s">
        <v>84</v>
      </c>
      <c r="I57575" t="s">
        <v>34377</v>
      </c>
      <c r="J57575" t="s">
        <v>34378</v>
      </c>
      <c r="K57575" t="s">
        <v>34379</v>
      </c>
      <c r="L57575">
        <v>20240331</v>
      </c>
      <c r="M57575" t="s">
        <v>1941</v>
      </c>
      <c r="N57575" t="s">
        <v>85</v>
      </c>
      <c r="R57575" t="s">
        <v>83320</v>
      </c>
      <c r="V57575">
        <v>4987288296010</v>
      </c>
      <c r="Y57575">
        <v>20221003</v>
      </c>
    </row>
    <row r="57576" spans="1:26" x14ac:dyDescent="0.45">
      <c r="A57576" t="s">
        <v>1236</v>
      </c>
      <c r="B57576" t="s">
        <v>34380</v>
      </c>
      <c r="C57576" s="1">
        <v>14987333016072</v>
      </c>
      <c r="D57576" s="1">
        <v>500</v>
      </c>
      <c r="E57576" t="s">
        <v>37</v>
      </c>
      <c r="F57576">
        <v>500</v>
      </c>
      <c r="G57576" t="s">
        <v>37</v>
      </c>
      <c r="H57576" t="s">
        <v>84</v>
      </c>
      <c r="I57576" t="s">
        <v>34377</v>
      </c>
      <c r="J57576" t="s">
        <v>34378</v>
      </c>
      <c r="K57576" t="s">
        <v>34379</v>
      </c>
      <c r="L57576">
        <v>20240331</v>
      </c>
      <c r="M57576" t="s">
        <v>1941</v>
      </c>
      <c r="N57576" t="s">
        <v>36</v>
      </c>
      <c r="R57576" t="s">
        <v>83320</v>
      </c>
      <c r="V57576">
        <v>4987333021352</v>
      </c>
    </row>
    <row r="57577" spans="1:26" x14ac:dyDescent="0.45">
      <c r="A57577" t="s">
        <v>16</v>
      </c>
      <c r="B57577" t="s">
        <v>48321</v>
      </c>
      <c r="C57577" s="1">
        <v>14987035019616</v>
      </c>
      <c r="D57577" s="1">
        <v>10</v>
      </c>
      <c r="E57577" t="s">
        <v>448</v>
      </c>
      <c r="F57577">
        <v>1</v>
      </c>
      <c r="G57577" t="s">
        <v>448</v>
      </c>
      <c r="H57577" t="s">
        <v>14</v>
      </c>
      <c r="I57577" t="s">
        <v>48318</v>
      </c>
      <c r="J57577" t="s">
        <v>48319</v>
      </c>
      <c r="K57577" t="s">
        <v>48320</v>
      </c>
      <c r="M57577" t="s">
        <v>48120</v>
      </c>
      <c r="N57577" t="s">
        <v>15</v>
      </c>
      <c r="R57577" t="s">
        <v>83320</v>
      </c>
      <c r="V57577">
        <v>4987035186359</v>
      </c>
      <c r="W57577" s="1" t="s">
        <v>83854</v>
      </c>
      <c r="X57577">
        <v>24987035019613</v>
      </c>
    </row>
    <row r="57578" spans="1:26" x14ac:dyDescent="0.45">
      <c r="A57578" t="s">
        <v>16</v>
      </c>
      <c r="B57578" t="s">
        <v>48321</v>
      </c>
      <c r="C57578" s="1">
        <v>14987035186318</v>
      </c>
      <c r="D57578" s="1">
        <v>50</v>
      </c>
      <c r="E57578" t="s">
        <v>448</v>
      </c>
      <c r="F57578">
        <v>1</v>
      </c>
      <c r="G57578" t="s">
        <v>448</v>
      </c>
      <c r="H57578" t="s">
        <v>14</v>
      </c>
      <c r="I57578" t="s">
        <v>48318</v>
      </c>
      <c r="J57578" t="s">
        <v>48319</v>
      </c>
      <c r="K57578" t="s">
        <v>48320</v>
      </c>
      <c r="M57578" t="s">
        <v>48120</v>
      </c>
      <c r="N57578" t="s">
        <v>15</v>
      </c>
      <c r="R57578" t="s">
        <v>83320</v>
      </c>
      <c r="V57578">
        <v>4987035186359</v>
      </c>
      <c r="W57578" s="1" t="s">
        <v>83854</v>
      </c>
      <c r="X57578">
        <v>24987035186315</v>
      </c>
    </row>
    <row r="57579" spans="1:26" x14ac:dyDescent="0.45">
      <c r="A57579" t="s">
        <v>56</v>
      </c>
      <c r="B57579" t="s">
        <v>25826</v>
      </c>
      <c r="C57579" s="1">
        <v>14987114016604</v>
      </c>
      <c r="D57579" s="1">
        <v>1</v>
      </c>
      <c r="E57579" t="s">
        <v>87</v>
      </c>
      <c r="F57579">
        <v>1</v>
      </c>
      <c r="G57579" t="s">
        <v>87</v>
      </c>
      <c r="H57579" t="s">
        <v>50</v>
      </c>
      <c r="I57579" t="s">
        <v>25823</v>
      </c>
      <c r="J57579" t="s">
        <v>25824</v>
      </c>
      <c r="K57579" t="s">
        <v>25825</v>
      </c>
      <c r="L57579">
        <v>20240930</v>
      </c>
      <c r="M57579" t="s">
        <v>570</v>
      </c>
      <c r="N57579" t="s">
        <v>36</v>
      </c>
      <c r="R57579" t="s">
        <v>83320</v>
      </c>
      <c r="V57579">
        <v>4987114016690</v>
      </c>
      <c r="X57579">
        <v>24987114016601</v>
      </c>
      <c r="Y57579">
        <v>20220527</v>
      </c>
      <c r="Z57579">
        <v>202410</v>
      </c>
    </row>
    <row r="57580" spans="1:26" x14ac:dyDescent="0.45">
      <c r="A57580" t="s">
        <v>56</v>
      </c>
      <c r="B57580" t="s">
        <v>25826</v>
      </c>
      <c r="C57580" s="1">
        <v>14987901101308</v>
      </c>
      <c r="D57580" s="1">
        <v>1</v>
      </c>
      <c r="E57580" t="s">
        <v>87</v>
      </c>
      <c r="F57580">
        <v>1</v>
      </c>
      <c r="G57580" t="s">
        <v>87</v>
      </c>
      <c r="H57580" t="s">
        <v>50</v>
      </c>
      <c r="I57580" t="s">
        <v>25823</v>
      </c>
      <c r="J57580" t="s">
        <v>25824</v>
      </c>
      <c r="K57580" t="s">
        <v>25825</v>
      </c>
      <c r="L57580">
        <v>20240930</v>
      </c>
      <c r="M57580" t="s">
        <v>570</v>
      </c>
      <c r="N57580" t="s">
        <v>36</v>
      </c>
      <c r="R57580" t="s">
        <v>83320</v>
      </c>
      <c r="V57580">
        <v>4987901101394</v>
      </c>
      <c r="X57580">
        <v>24987901101305</v>
      </c>
    </row>
    <row r="57581" spans="1:26" x14ac:dyDescent="0.45">
      <c r="A57581" t="s">
        <v>56</v>
      </c>
      <c r="B57581" t="s">
        <v>29461</v>
      </c>
      <c r="C57581" s="1">
        <v>14987901101308</v>
      </c>
      <c r="D57581" s="1">
        <v>1</v>
      </c>
      <c r="E57581" t="s">
        <v>87</v>
      </c>
      <c r="F57581">
        <v>1</v>
      </c>
      <c r="G57581" t="s">
        <v>87</v>
      </c>
      <c r="H57581" t="s">
        <v>50</v>
      </c>
      <c r="I57581" t="s">
        <v>25823</v>
      </c>
      <c r="J57581" t="s">
        <v>25824</v>
      </c>
      <c r="K57581" t="s">
        <v>25825</v>
      </c>
      <c r="L57581">
        <v>20240930</v>
      </c>
      <c r="M57581" t="s">
        <v>570</v>
      </c>
      <c r="N57581" t="s">
        <v>36</v>
      </c>
      <c r="R57581" t="s">
        <v>83320</v>
      </c>
      <c r="V57581">
        <v>4987114016690</v>
      </c>
      <c r="W57581" s="1" t="s">
        <v>83830</v>
      </c>
      <c r="X57581">
        <v>24987901101305</v>
      </c>
    </row>
    <row r="57582" spans="1:26" x14ac:dyDescent="0.45">
      <c r="A57582" t="s">
        <v>16</v>
      </c>
      <c r="B57582" t="s">
        <v>4765</v>
      </c>
      <c r="C57582" s="1">
        <v>14987222684771</v>
      </c>
      <c r="D57582" s="1">
        <v>10</v>
      </c>
      <c r="E57582" t="s">
        <v>448</v>
      </c>
      <c r="F57582">
        <v>1</v>
      </c>
      <c r="G57582" t="s">
        <v>448</v>
      </c>
      <c r="H57582" t="s">
        <v>14</v>
      </c>
      <c r="I57582" t="s">
        <v>4763</v>
      </c>
      <c r="J57582" t="s">
        <v>4764</v>
      </c>
      <c r="K57582" t="s">
        <v>4763</v>
      </c>
      <c r="L57582">
        <v>20240930</v>
      </c>
      <c r="M57582" t="s">
        <v>3502</v>
      </c>
      <c r="N57582" t="s">
        <v>15</v>
      </c>
      <c r="R57582" t="s">
        <v>83320</v>
      </c>
      <c r="V57582">
        <v>4987222733441</v>
      </c>
      <c r="X57582">
        <v>24987222684778</v>
      </c>
    </row>
    <row r="57583" spans="1:26" x14ac:dyDescent="0.45">
      <c r="A57583" t="s">
        <v>56</v>
      </c>
      <c r="B57583" t="s">
        <v>25828</v>
      </c>
      <c r="C57583" s="1">
        <v>14987114016505</v>
      </c>
      <c r="D57583" s="1">
        <v>25</v>
      </c>
      <c r="E57583" t="s">
        <v>87</v>
      </c>
      <c r="F57583">
        <v>25</v>
      </c>
      <c r="G57583" t="s">
        <v>87</v>
      </c>
      <c r="H57583" t="s">
        <v>50</v>
      </c>
      <c r="I57583" t="s">
        <v>25827</v>
      </c>
      <c r="J57583" t="s">
        <v>23408</v>
      </c>
      <c r="K57583" t="s">
        <v>23409</v>
      </c>
      <c r="M57583" t="s">
        <v>570</v>
      </c>
      <c r="N57583" t="s">
        <v>36</v>
      </c>
      <c r="R57583" t="s">
        <v>83320</v>
      </c>
      <c r="V57583">
        <v>4987114016591</v>
      </c>
      <c r="X57583">
        <v>24987114016502</v>
      </c>
      <c r="Y57583">
        <v>20190705</v>
      </c>
      <c r="Z57583">
        <v>202105</v>
      </c>
    </row>
    <row r="57584" spans="1:26" x14ac:dyDescent="0.45">
      <c r="A57584" t="s">
        <v>86</v>
      </c>
      <c r="B57584" t="s">
        <v>68381</v>
      </c>
      <c r="C57584" s="1">
        <v>14987497283310</v>
      </c>
      <c r="D57584" s="1">
        <v>25</v>
      </c>
      <c r="E57584" t="s">
        <v>37</v>
      </c>
      <c r="F57584">
        <v>5</v>
      </c>
      <c r="G57584" t="s">
        <v>37</v>
      </c>
      <c r="H57584" t="s">
        <v>84</v>
      </c>
      <c r="I57584" t="s">
        <v>68378</v>
      </c>
      <c r="J57584" t="s">
        <v>68379</v>
      </c>
      <c r="K57584" t="s">
        <v>68380</v>
      </c>
      <c r="L57584">
        <v>20200930</v>
      </c>
      <c r="M57584" t="s">
        <v>4048</v>
      </c>
      <c r="N57584" t="s">
        <v>1126</v>
      </c>
      <c r="R57584" t="s">
        <v>83320</v>
      </c>
      <c r="V57584">
        <v>4987497283917</v>
      </c>
      <c r="X57584">
        <v>24987497283317</v>
      </c>
    </row>
    <row r="57585" spans="1:26" x14ac:dyDescent="0.45">
      <c r="A57585" t="s">
        <v>86</v>
      </c>
      <c r="B57585" t="s">
        <v>68381</v>
      </c>
      <c r="C57585" s="1">
        <v>14987497283327</v>
      </c>
      <c r="D57585" s="1">
        <v>50</v>
      </c>
      <c r="E57585" t="s">
        <v>37</v>
      </c>
      <c r="F57585">
        <v>5</v>
      </c>
      <c r="G57585" t="s">
        <v>37</v>
      </c>
      <c r="H57585" t="s">
        <v>84</v>
      </c>
      <c r="I57585" t="s">
        <v>68378</v>
      </c>
      <c r="J57585" t="s">
        <v>68379</v>
      </c>
      <c r="K57585" t="s">
        <v>68380</v>
      </c>
      <c r="L57585">
        <v>20200930</v>
      </c>
      <c r="M57585" t="s">
        <v>4048</v>
      </c>
      <c r="N57585" t="s">
        <v>1126</v>
      </c>
      <c r="R57585" t="s">
        <v>83320</v>
      </c>
      <c r="V57585">
        <v>4987497283917</v>
      </c>
      <c r="X57585">
        <v>24987497283324</v>
      </c>
    </row>
    <row r="57586" spans="1:26" x14ac:dyDescent="0.45">
      <c r="A57586" t="s">
        <v>86</v>
      </c>
      <c r="B57586" t="s">
        <v>68381</v>
      </c>
      <c r="C57586" s="1">
        <v>14987497283334</v>
      </c>
      <c r="D57586" s="1">
        <v>250</v>
      </c>
      <c r="E57586" t="s">
        <v>37</v>
      </c>
      <c r="F57586">
        <v>5</v>
      </c>
      <c r="G57586" t="s">
        <v>37</v>
      </c>
      <c r="H57586" t="s">
        <v>84</v>
      </c>
      <c r="I57586" t="s">
        <v>68378</v>
      </c>
      <c r="J57586" t="s">
        <v>68379</v>
      </c>
      <c r="K57586" t="s">
        <v>68380</v>
      </c>
      <c r="L57586">
        <v>20200930</v>
      </c>
      <c r="M57586" t="s">
        <v>4048</v>
      </c>
      <c r="N57586" t="s">
        <v>1126</v>
      </c>
      <c r="R57586" t="s">
        <v>83320</v>
      </c>
      <c r="V57586">
        <v>4987497283917</v>
      </c>
      <c r="X57586">
        <v>24987497283331</v>
      </c>
    </row>
    <row r="57587" spans="1:26" x14ac:dyDescent="0.45">
      <c r="A57587" t="s">
        <v>16</v>
      </c>
      <c r="B57587" t="s">
        <v>4769</v>
      </c>
      <c r="C57587" s="1">
        <v>14987222665640</v>
      </c>
      <c r="D57587" s="1">
        <v>10</v>
      </c>
      <c r="E57587" t="s">
        <v>22</v>
      </c>
      <c r="F57587">
        <v>1</v>
      </c>
      <c r="G57587" t="s">
        <v>22</v>
      </c>
      <c r="H57587" t="s">
        <v>14</v>
      </c>
      <c r="I57587" t="s">
        <v>4766</v>
      </c>
      <c r="J57587" t="s">
        <v>4767</v>
      </c>
      <c r="K57587" t="s">
        <v>4768</v>
      </c>
      <c r="L57587">
        <v>20240930</v>
      </c>
      <c r="M57587" t="s">
        <v>287</v>
      </c>
      <c r="N57587" t="s">
        <v>177</v>
      </c>
      <c r="R57587" t="s">
        <v>83320</v>
      </c>
      <c r="V57587">
        <v>4987222734622</v>
      </c>
      <c r="X57587">
        <v>24987222665647</v>
      </c>
    </row>
    <row r="57588" spans="1:26" x14ac:dyDescent="0.45">
      <c r="A57588" t="s">
        <v>16</v>
      </c>
      <c r="B57588" t="s">
        <v>25831</v>
      </c>
      <c r="C57588" s="1">
        <v>14987114031201</v>
      </c>
      <c r="D57588" s="1">
        <v>10</v>
      </c>
      <c r="E57588" t="s">
        <v>22</v>
      </c>
      <c r="F57588">
        <v>1</v>
      </c>
      <c r="G57588" t="s">
        <v>22</v>
      </c>
      <c r="H57588" t="s">
        <v>14</v>
      </c>
      <c r="I57588" t="s">
        <v>25829</v>
      </c>
      <c r="J57588" t="s">
        <v>25830</v>
      </c>
      <c r="K57588" t="s">
        <v>25829</v>
      </c>
      <c r="L57588">
        <v>20180331</v>
      </c>
      <c r="M57588" t="s">
        <v>4024</v>
      </c>
      <c r="N57588" t="s">
        <v>177</v>
      </c>
      <c r="R57588" t="s">
        <v>83320</v>
      </c>
      <c r="V57588">
        <v>4987114031297</v>
      </c>
      <c r="X57588">
        <v>24987114031208</v>
      </c>
      <c r="Y57588">
        <v>20170424</v>
      </c>
      <c r="Z57588">
        <v>201807</v>
      </c>
    </row>
    <row r="57589" spans="1:26" x14ac:dyDescent="0.45">
      <c r="A57589" t="s">
        <v>16</v>
      </c>
      <c r="B57589" t="s">
        <v>25834</v>
      </c>
      <c r="C57589" s="1">
        <v>14987114031102</v>
      </c>
      <c r="D57589" s="1">
        <v>10</v>
      </c>
      <c r="E57589" t="s">
        <v>22</v>
      </c>
      <c r="F57589">
        <v>1</v>
      </c>
      <c r="G57589" t="s">
        <v>22</v>
      </c>
      <c r="H57589" t="s">
        <v>14</v>
      </c>
      <c r="I57589" t="s">
        <v>25832</v>
      </c>
      <c r="J57589" t="s">
        <v>25833</v>
      </c>
      <c r="K57589" t="s">
        <v>25832</v>
      </c>
      <c r="L57589">
        <v>20180331</v>
      </c>
      <c r="M57589" t="s">
        <v>287</v>
      </c>
      <c r="N57589" t="s">
        <v>177</v>
      </c>
      <c r="R57589" t="s">
        <v>83320</v>
      </c>
      <c r="V57589">
        <v>4987114031198</v>
      </c>
      <c r="X57589">
        <v>24987114031109</v>
      </c>
      <c r="Y57589">
        <v>20170424</v>
      </c>
      <c r="Z57589">
        <v>201805</v>
      </c>
    </row>
    <row r="57590" spans="1:26" x14ac:dyDescent="0.45">
      <c r="A57590" t="s">
        <v>56</v>
      </c>
      <c r="B57590" t="s">
        <v>80953</v>
      </c>
      <c r="C57590" s="1">
        <v>14987320604527</v>
      </c>
      <c r="D57590" s="1">
        <v>6480</v>
      </c>
      <c r="E57590" t="s">
        <v>87</v>
      </c>
      <c r="F57590">
        <v>270</v>
      </c>
      <c r="G57590" t="s">
        <v>87</v>
      </c>
      <c r="H57590" t="s">
        <v>50</v>
      </c>
      <c r="I57590" t="s">
        <v>80950</v>
      </c>
      <c r="J57590" t="s">
        <v>80951</v>
      </c>
      <c r="K57590" t="s">
        <v>80950</v>
      </c>
      <c r="M57590" t="s">
        <v>80952</v>
      </c>
      <c r="N57590" t="s">
        <v>177</v>
      </c>
      <c r="R57590" t="s">
        <v>83320</v>
      </c>
      <c r="V57590">
        <v>4987320060432</v>
      </c>
      <c r="X57590">
        <v>24987320604524</v>
      </c>
    </row>
    <row r="57591" spans="1:26" x14ac:dyDescent="0.45">
      <c r="A57591" t="s">
        <v>56</v>
      </c>
      <c r="B57591" t="s">
        <v>80958</v>
      </c>
      <c r="C57591" s="1">
        <v>14987320603360</v>
      </c>
      <c r="D57591" s="1">
        <v>7200</v>
      </c>
      <c r="E57591" t="s">
        <v>87</v>
      </c>
      <c r="F57591">
        <v>300</v>
      </c>
      <c r="G57591" t="s">
        <v>87</v>
      </c>
      <c r="H57591" t="s">
        <v>50</v>
      </c>
      <c r="I57591" t="s">
        <v>80954</v>
      </c>
      <c r="J57591" t="s">
        <v>80955</v>
      </c>
      <c r="K57591" t="s">
        <v>80954</v>
      </c>
      <c r="M57591" t="s">
        <v>80956</v>
      </c>
      <c r="N57591" t="s">
        <v>177</v>
      </c>
      <c r="R57591" t="s">
        <v>83320</v>
      </c>
      <c r="V57591">
        <v>4987320060333</v>
      </c>
      <c r="W57591" s="1" t="s">
        <v>84462</v>
      </c>
      <c r="X57591">
        <v>24987320603367</v>
      </c>
    </row>
    <row r="57592" spans="1:26" x14ac:dyDescent="0.45">
      <c r="A57592" t="s">
        <v>56</v>
      </c>
      <c r="B57592" t="s">
        <v>80957</v>
      </c>
      <c r="C57592" s="1">
        <v>14987320603346</v>
      </c>
      <c r="D57592" s="1">
        <v>12000</v>
      </c>
      <c r="E57592" t="s">
        <v>87</v>
      </c>
      <c r="F57592">
        <v>300</v>
      </c>
      <c r="G57592" t="s">
        <v>87</v>
      </c>
      <c r="H57592" t="s">
        <v>50</v>
      </c>
      <c r="I57592" t="s">
        <v>80954</v>
      </c>
      <c r="J57592" t="s">
        <v>80955</v>
      </c>
      <c r="K57592" t="s">
        <v>80954</v>
      </c>
      <c r="M57592" t="s">
        <v>80956</v>
      </c>
      <c r="N57592" t="s">
        <v>177</v>
      </c>
      <c r="R57592" t="s">
        <v>83320</v>
      </c>
      <c r="V57592">
        <v>4987320060319</v>
      </c>
      <c r="W57592" s="1" t="s">
        <v>84464</v>
      </c>
      <c r="X57592">
        <v>24987320603343</v>
      </c>
      <c r="Y57592">
        <v>20150707</v>
      </c>
    </row>
    <row r="57593" spans="1:26" x14ac:dyDescent="0.45">
      <c r="A57593" t="s">
        <v>56</v>
      </c>
      <c r="B57593" t="s">
        <v>11447</v>
      </c>
      <c r="C57593" s="1">
        <v>14987040507009</v>
      </c>
      <c r="D57593" s="1">
        <v>9000</v>
      </c>
      <c r="E57593" t="s">
        <v>87</v>
      </c>
      <c r="F57593">
        <v>300</v>
      </c>
      <c r="G57593" t="s">
        <v>87</v>
      </c>
      <c r="H57593" t="s">
        <v>50</v>
      </c>
      <c r="I57593" t="s">
        <v>11445</v>
      </c>
      <c r="J57593" t="s">
        <v>11446</v>
      </c>
      <c r="K57593" t="s">
        <v>11445</v>
      </c>
      <c r="M57593" t="s">
        <v>11397</v>
      </c>
      <c r="N57593" t="s">
        <v>177</v>
      </c>
      <c r="R57593" t="s">
        <v>83320</v>
      </c>
      <c r="V57593">
        <v>4987040630281</v>
      </c>
    </row>
    <row r="57594" spans="1:26" x14ac:dyDescent="0.45">
      <c r="A57594" t="s">
        <v>56</v>
      </c>
      <c r="B57594" t="s">
        <v>80832</v>
      </c>
      <c r="C57594" s="1">
        <v>14987321203941</v>
      </c>
      <c r="D57594" s="1">
        <v>14400</v>
      </c>
      <c r="E57594" t="s">
        <v>87</v>
      </c>
      <c r="F57594">
        <v>1200</v>
      </c>
      <c r="G57594" t="s">
        <v>87</v>
      </c>
      <c r="H57594" t="s">
        <v>50</v>
      </c>
      <c r="I57594" t="s">
        <v>80827</v>
      </c>
      <c r="J57594" t="s">
        <v>80828</v>
      </c>
      <c r="K57594" t="s">
        <v>80827</v>
      </c>
      <c r="M57594" t="s">
        <v>11402</v>
      </c>
      <c r="N57594" t="s">
        <v>177</v>
      </c>
      <c r="R57594" t="s">
        <v>83320</v>
      </c>
      <c r="V57594">
        <v>4987321221771</v>
      </c>
      <c r="W57594" s="1" t="s">
        <v>83373</v>
      </c>
      <c r="X57594">
        <v>24987321203948</v>
      </c>
    </row>
    <row r="57595" spans="1:26" x14ac:dyDescent="0.45">
      <c r="A57595" t="s">
        <v>56</v>
      </c>
      <c r="B57595" t="s">
        <v>80830</v>
      </c>
      <c r="C57595" s="1">
        <v>14987321203927</v>
      </c>
      <c r="D57595" s="1">
        <v>12000</v>
      </c>
      <c r="E57595" t="s">
        <v>87</v>
      </c>
      <c r="F57595">
        <v>1200</v>
      </c>
      <c r="G57595" t="s">
        <v>87</v>
      </c>
      <c r="H57595" t="s">
        <v>50</v>
      </c>
      <c r="I57595" t="s">
        <v>80827</v>
      </c>
      <c r="J57595" t="s">
        <v>80828</v>
      </c>
      <c r="K57595" t="s">
        <v>80827</v>
      </c>
      <c r="M57595" t="s">
        <v>11402</v>
      </c>
      <c r="N57595" t="s">
        <v>177</v>
      </c>
      <c r="R57595" t="s">
        <v>83320</v>
      </c>
      <c r="V57595">
        <v>4987321221757</v>
      </c>
      <c r="W57595" s="1" t="s">
        <v>566</v>
      </c>
      <c r="X57595">
        <v>24987321203924</v>
      </c>
    </row>
    <row r="57596" spans="1:26" x14ac:dyDescent="0.45">
      <c r="A57596" t="s">
        <v>56</v>
      </c>
      <c r="B57596" t="s">
        <v>80831</v>
      </c>
      <c r="C57596" s="1">
        <v>14987321203934</v>
      </c>
      <c r="D57596" s="1">
        <v>9000</v>
      </c>
      <c r="E57596" t="s">
        <v>87</v>
      </c>
      <c r="F57596">
        <v>300</v>
      </c>
      <c r="G57596" t="s">
        <v>87</v>
      </c>
      <c r="H57596" t="s">
        <v>50</v>
      </c>
      <c r="I57596" t="s">
        <v>80827</v>
      </c>
      <c r="J57596" t="s">
        <v>80828</v>
      </c>
      <c r="K57596" t="s">
        <v>80827</v>
      </c>
      <c r="M57596" t="s">
        <v>11402</v>
      </c>
      <c r="N57596" t="s">
        <v>177</v>
      </c>
      <c r="R57596" t="s">
        <v>83320</v>
      </c>
      <c r="V57596">
        <v>4987321221764</v>
      </c>
      <c r="X57596">
        <v>24987321203931</v>
      </c>
    </row>
    <row r="57597" spans="1:26" x14ac:dyDescent="0.45">
      <c r="A57597" t="s">
        <v>56</v>
      </c>
      <c r="B57597" t="s">
        <v>80829</v>
      </c>
      <c r="C57597" s="1">
        <v>14987321203910</v>
      </c>
      <c r="D57597" s="1">
        <v>10500</v>
      </c>
      <c r="E57597" t="s">
        <v>87</v>
      </c>
      <c r="F57597">
        <v>350</v>
      </c>
      <c r="G57597" t="s">
        <v>87</v>
      </c>
      <c r="H57597" t="s">
        <v>50</v>
      </c>
      <c r="I57597" t="s">
        <v>80827</v>
      </c>
      <c r="J57597" t="s">
        <v>80828</v>
      </c>
      <c r="K57597" t="s">
        <v>80827</v>
      </c>
      <c r="M57597" t="s">
        <v>11402</v>
      </c>
      <c r="N57597" t="s">
        <v>177</v>
      </c>
      <c r="R57597" t="s">
        <v>83320</v>
      </c>
      <c r="V57597">
        <v>4987321221740</v>
      </c>
      <c r="X57597">
        <v>24987321203917</v>
      </c>
    </row>
    <row r="57598" spans="1:26" x14ac:dyDescent="0.45">
      <c r="A57598" t="s">
        <v>86</v>
      </c>
      <c r="B57598" t="s">
        <v>25836</v>
      </c>
      <c r="C57598" s="1">
        <v>14987114181500</v>
      </c>
      <c r="D57598" s="1">
        <v>10</v>
      </c>
      <c r="E57598" t="s">
        <v>22</v>
      </c>
      <c r="F57598">
        <v>1</v>
      </c>
      <c r="G57598" t="s">
        <v>22</v>
      </c>
      <c r="H57598" t="s">
        <v>84</v>
      </c>
      <c r="I57598" t="s">
        <v>25835</v>
      </c>
      <c r="J57598" t="s">
        <v>25076</v>
      </c>
      <c r="K57598" t="s">
        <v>25077</v>
      </c>
      <c r="M57598" t="s">
        <v>25078</v>
      </c>
      <c r="N57598" t="s">
        <v>36</v>
      </c>
      <c r="R57598" t="s">
        <v>83320</v>
      </c>
      <c r="V57598">
        <v>4987114181596</v>
      </c>
      <c r="X57598">
        <v>24987114181507</v>
      </c>
      <c r="Y57598">
        <v>20231215</v>
      </c>
      <c r="Z57598">
        <v>202602</v>
      </c>
    </row>
    <row r="57599" spans="1:26" x14ac:dyDescent="0.45">
      <c r="A57599" t="s">
        <v>86</v>
      </c>
      <c r="B57599" t="s">
        <v>25838</v>
      </c>
      <c r="C57599" s="1">
        <v>14987114181401</v>
      </c>
      <c r="D57599" s="1">
        <v>10</v>
      </c>
      <c r="E57599" t="s">
        <v>22</v>
      </c>
      <c r="F57599">
        <v>1</v>
      </c>
      <c r="G57599" t="s">
        <v>22</v>
      </c>
      <c r="H57599" t="s">
        <v>84</v>
      </c>
      <c r="I57599" t="s">
        <v>25837</v>
      </c>
      <c r="J57599" t="s">
        <v>25081</v>
      </c>
      <c r="K57599" t="s">
        <v>25077</v>
      </c>
      <c r="M57599" t="s">
        <v>25082</v>
      </c>
      <c r="N57599" t="s">
        <v>36</v>
      </c>
      <c r="R57599" t="s">
        <v>83320</v>
      </c>
      <c r="V57599">
        <v>4987114181497</v>
      </c>
      <c r="X57599">
        <v>24987114181408</v>
      </c>
      <c r="Y57599">
        <v>20231215</v>
      </c>
      <c r="Z57599">
        <v>202505</v>
      </c>
    </row>
    <row r="57600" spans="1:26" x14ac:dyDescent="0.45">
      <c r="A57600" t="s">
        <v>52</v>
      </c>
      <c r="B57600" t="s">
        <v>25841</v>
      </c>
      <c r="C57600" s="1">
        <v>14987114181005</v>
      </c>
      <c r="D57600" s="1">
        <v>100</v>
      </c>
      <c r="E57600" t="s">
        <v>53</v>
      </c>
      <c r="F57600">
        <v>10</v>
      </c>
      <c r="G57600" t="s">
        <v>53</v>
      </c>
      <c r="H57600" t="s">
        <v>50</v>
      </c>
      <c r="I57600" t="s">
        <v>25839</v>
      </c>
      <c r="J57600" t="s">
        <v>25840</v>
      </c>
      <c r="K57600" t="s">
        <v>25839</v>
      </c>
      <c r="L57600">
        <v>20240331</v>
      </c>
      <c r="M57600" t="s">
        <v>25086</v>
      </c>
      <c r="N57600" t="s">
        <v>51</v>
      </c>
      <c r="R57600" t="s">
        <v>83320</v>
      </c>
      <c r="V57600">
        <v>4987114181091</v>
      </c>
      <c r="X57600">
        <v>24987114181002</v>
      </c>
      <c r="Y57600">
        <v>20231215</v>
      </c>
      <c r="Z57600">
        <v>202502</v>
      </c>
    </row>
    <row r="57601" spans="1:26" x14ac:dyDescent="0.45">
      <c r="A57601" t="s">
        <v>52</v>
      </c>
      <c r="B57601" t="s">
        <v>25844</v>
      </c>
      <c r="C57601" s="1">
        <v>14987114181104</v>
      </c>
      <c r="D57601" s="1">
        <v>100</v>
      </c>
      <c r="E57601" t="s">
        <v>53</v>
      </c>
      <c r="F57601">
        <v>10</v>
      </c>
      <c r="G57601" t="s">
        <v>53</v>
      </c>
      <c r="H57601" t="s">
        <v>50</v>
      </c>
      <c r="I57601" t="s">
        <v>25842</v>
      </c>
      <c r="J57601" t="s">
        <v>25843</v>
      </c>
      <c r="K57601" t="s">
        <v>25842</v>
      </c>
      <c r="L57601">
        <v>20240331</v>
      </c>
      <c r="M57601" t="s">
        <v>25090</v>
      </c>
      <c r="N57601" t="s">
        <v>51</v>
      </c>
      <c r="R57601" t="s">
        <v>83320</v>
      </c>
      <c r="V57601">
        <v>4987114181190</v>
      </c>
      <c r="X57601">
        <v>24987114181101</v>
      </c>
      <c r="Y57601">
        <v>20231215</v>
      </c>
      <c r="Z57601">
        <v>202511</v>
      </c>
    </row>
    <row r="57602" spans="1:26" x14ac:dyDescent="0.45">
      <c r="A57602" t="s">
        <v>56</v>
      </c>
      <c r="B57602" t="s">
        <v>7457</v>
      </c>
      <c r="C57602" s="1">
        <v>14987009508924</v>
      </c>
      <c r="D57602" s="1">
        <v>500</v>
      </c>
      <c r="E57602" t="s">
        <v>87</v>
      </c>
      <c r="F57602">
        <v>500</v>
      </c>
      <c r="G57602" t="s">
        <v>87</v>
      </c>
      <c r="H57602" t="s">
        <v>50</v>
      </c>
      <c r="I57602" t="s">
        <v>7454</v>
      </c>
      <c r="J57602" t="s">
        <v>7455</v>
      </c>
      <c r="K57602" t="s">
        <v>7456</v>
      </c>
      <c r="M57602" t="s">
        <v>577</v>
      </c>
      <c r="N57602" t="s">
        <v>177</v>
      </c>
      <c r="R57602" t="s">
        <v>83320</v>
      </c>
      <c r="V57602">
        <v>4987009598928</v>
      </c>
    </row>
    <row r="57603" spans="1:26" x14ac:dyDescent="0.45">
      <c r="A57603" t="s">
        <v>56</v>
      </c>
      <c r="B57603" t="s">
        <v>7457</v>
      </c>
      <c r="C57603" s="1">
        <v>14987394122712</v>
      </c>
      <c r="D57603" s="1">
        <v>500</v>
      </c>
      <c r="E57603" t="s">
        <v>87</v>
      </c>
      <c r="F57603">
        <v>500</v>
      </c>
      <c r="G57603" t="s">
        <v>87</v>
      </c>
      <c r="H57603" t="s">
        <v>50</v>
      </c>
      <c r="I57603" t="s">
        <v>7454</v>
      </c>
      <c r="J57603" t="s">
        <v>7455</v>
      </c>
      <c r="K57603" t="s">
        <v>7456</v>
      </c>
      <c r="M57603" t="s">
        <v>577</v>
      </c>
      <c r="N57603" t="s">
        <v>177</v>
      </c>
      <c r="R57603" t="s">
        <v>83320</v>
      </c>
      <c r="V57603">
        <v>4987394132714</v>
      </c>
    </row>
    <row r="57604" spans="1:26" x14ac:dyDescent="0.45">
      <c r="A57604" t="s">
        <v>56</v>
      </c>
      <c r="B57604" t="s">
        <v>33578</v>
      </c>
      <c r="C57604" s="1">
        <v>14987020009660</v>
      </c>
      <c r="D57604" s="1">
        <v>500</v>
      </c>
      <c r="E57604" t="s">
        <v>87</v>
      </c>
      <c r="F57604">
        <v>500</v>
      </c>
      <c r="G57604" t="s">
        <v>87</v>
      </c>
      <c r="H57604" t="s">
        <v>50</v>
      </c>
      <c r="I57604" t="s">
        <v>33575</v>
      </c>
      <c r="J57604" t="s">
        <v>33576</v>
      </c>
      <c r="K57604" t="s">
        <v>33577</v>
      </c>
      <c r="L57604">
        <v>20240331</v>
      </c>
      <c r="M57604" t="s">
        <v>577</v>
      </c>
      <c r="N57604" t="s">
        <v>177</v>
      </c>
      <c r="R57604" t="s">
        <v>83320</v>
      </c>
      <c r="V57604">
        <v>4987376597098</v>
      </c>
      <c r="X57604">
        <v>24987020009667</v>
      </c>
    </row>
    <row r="57605" spans="1:26" x14ac:dyDescent="0.45">
      <c r="A57605" t="s">
        <v>56</v>
      </c>
      <c r="B57605" t="s">
        <v>33578</v>
      </c>
      <c r="C57605" s="1">
        <v>14987376597019</v>
      </c>
      <c r="D57605" s="1">
        <v>500</v>
      </c>
      <c r="E57605" t="s">
        <v>87</v>
      </c>
      <c r="F57605">
        <v>500</v>
      </c>
      <c r="G57605" t="s">
        <v>87</v>
      </c>
      <c r="H57605" t="s">
        <v>50</v>
      </c>
      <c r="I57605" t="s">
        <v>33575</v>
      </c>
      <c r="J57605" t="s">
        <v>33576</v>
      </c>
      <c r="K57605" t="s">
        <v>33577</v>
      </c>
      <c r="L57605">
        <v>20240331</v>
      </c>
      <c r="M57605" t="s">
        <v>577</v>
      </c>
      <c r="N57605" t="s">
        <v>177</v>
      </c>
      <c r="R57605" t="s">
        <v>83320</v>
      </c>
      <c r="V57605">
        <v>4987376597098</v>
      </c>
    </row>
    <row r="57606" spans="1:26" x14ac:dyDescent="0.45">
      <c r="A57606" t="s">
        <v>56</v>
      </c>
      <c r="B57606" t="s">
        <v>67075</v>
      </c>
      <c r="C57606" s="1">
        <v>14987290276939</v>
      </c>
      <c r="D57606" s="1">
        <v>500</v>
      </c>
      <c r="E57606" t="s">
        <v>87</v>
      </c>
      <c r="F57606">
        <v>500</v>
      </c>
      <c r="G57606" t="s">
        <v>87</v>
      </c>
      <c r="H57606" t="s">
        <v>50</v>
      </c>
      <c r="I57606" t="s">
        <v>67072</v>
      </c>
      <c r="J57606" t="s">
        <v>67073</v>
      </c>
      <c r="K57606" t="s">
        <v>67074</v>
      </c>
      <c r="L57606">
        <v>20250331</v>
      </c>
      <c r="M57606" t="s">
        <v>577</v>
      </c>
      <c r="N57606" t="s">
        <v>177</v>
      </c>
      <c r="R57606" t="s">
        <v>83320</v>
      </c>
      <c r="V57606">
        <v>4987290176973</v>
      </c>
    </row>
    <row r="57607" spans="1:26" x14ac:dyDescent="0.45">
      <c r="A57607" t="s">
        <v>56</v>
      </c>
      <c r="B57607" t="s">
        <v>25848</v>
      </c>
      <c r="C57607" s="1">
        <v>14987114099607</v>
      </c>
      <c r="D57607" s="1">
        <v>500</v>
      </c>
      <c r="E57607" t="s">
        <v>87</v>
      </c>
      <c r="F57607">
        <v>500</v>
      </c>
      <c r="G57607" t="s">
        <v>87</v>
      </c>
      <c r="H57607" t="s">
        <v>50</v>
      </c>
      <c r="I57607" t="s">
        <v>25845</v>
      </c>
      <c r="J57607" t="s">
        <v>25846</v>
      </c>
      <c r="K57607" t="s">
        <v>25847</v>
      </c>
      <c r="L57607">
        <v>20180331</v>
      </c>
      <c r="M57607" t="s">
        <v>577</v>
      </c>
      <c r="N57607" t="s">
        <v>177</v>
      </c>
      <c r="R57607" t="s">
        <v>83320</v>
      </c>
      <c r="V57607">
        <v>4987114099693</v>
      </c>
      <c r="X57607">
        <v>24987114099604</v>
      </c>
      <c r="Y57607">
        <v>20170623</v>
      </c>
      <c r="Z57607">
        <v>201902</v>
      </c>
    </row>
    <row r="57608" spans="1:26" x14ac:dyDescent="0.45">
      <c r="A57608" t="s">
        <v>1236</v>
      </c>
      <c r="B57608" t="s">
        <v>67013</v>
      </c>
      <c r="C57608" s="1">
        <v>14987376597910</v>
      </c>
      <c r="D57608" s="1">
        <v>500</v>
      </c>
      <c r="E57608" t="s">
        <v>37</v>
      </c>
      <c r="F57608">
        <v>500</v>
      </c>
      <c r="G57608" t="s">
        <v>37</v>
      </c>
      <c r="H57608" t="s">
        <v>84</v>
      </c>
      <c r="I57608" t="s">
        <v>67011</v>
      </c>
      <c r="J57608" t="s">
        <v>67012</v>
      </c>
      <c r="K57608" t="s">
        <v>67011</v>
      </c>
      <c r="L57608">
        <v>20200331</v>
      </c>
      <c r="M57608" t="s">
        <v>3281</v>
      </c>
      <c r="N57608" t="s">
        <v>15</v>
      </c>
      <c r="R57608" t="s">
        <v>83320</v>
      </c>
      <c r="V57608">
        <v>4987376597975</v>
      </c>
    </row>
    <row r="57609" spans="1:26" x14ac:dyDescent="0.45">
      <c r="A57609" t="s">
        <v>1236</v>
      </c>
      <c r="B57609" t="s">
        <v>10338</v>
      </c>
      <c r="C57609" s="1">
        <v>14987028273414</v>
      </c>
      <c r="D57609" s="1">
        <v>10</v>
      </c>
      <c r="E57609" t="s">
        <v>22</v>
      </c>
      <c r="F57609">
        <v>1</v>
      </c>
      <c r="G57609" t="s">
        <v>22</v>
      </c>
      <c r="H57609" t="s">
        <v>50</v>
      </c>
      <c r="I57609" t="s">
        <v>10335</v>
      </c>
      <c r="J57609" t="s">
        <v>10336</v>
      </c>
      <c r="K57609" t="s">
        <v>10335</v>
      </c>
      <c r="M57609" t="s">
        <v>10337</v>
      </c>
      <c r="N57609" t="s">
        <v>15</v>
      </c>
      <c r="R57609" t="s">
        <v>83320</v>
      </c>
      <c r="V57609">
        <v>4987028559511</v>
      </c>
      <c r="X57609">
        <v>24987028273411</v>
      </c>
    </row>
  </sheetData>
  <phoneticPr fontId="18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GS120260113 (2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KG</dc:creator>
  <cp:lastModifiedBy>TKG TKG</cp:lastModifiedBy>
  <dcterms:created xsi:type="dcterms:W3CDTF">2025-02-09T04:44:08Z</dcterms:created>
  <dcterms:modified xsi:type="dcterms:W3CDTF">2026-01-14T22:19:00Z</dcterms:modified>
</cp:coreProperties>
</file>